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030 AtividadesControlo\030.20 AcompMonitAvaliacao\030.20.03 BoletinsMensaisIGCP\BM\Ano 2022\ficheiros a enviar ao GA\"/>
    </mc:Choice>
  </mc:AlternateContent>
  <bookViews>
    <workbookView xWindow="72" yWindow="168" windowWidth="19440" windowHeight="6036" tabRatio="754" activeTab="1"/>
  </bookViews>
  <sheets>
    <sheet name="PT_redemption profile" sheetId="1" r:id="rId1"/>
    <sheet name="PT_red profile EFSMextension" sheetId="5" r:id="rId2"/>
    <sheet name="redemption profile ol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S" localSheetId="1">#REF!</definedName>
    <definedName name="\S">#REF!</definedName>
    <definedName name="\x" localSheetId="1">#REF!</definedName>
    <definedName name="\x">#REF!</definedName>
    <definedName name="_____________________________________________________aux2">[1]Sheet1!$C$8</definedName>
    <definedName name="____________________________________________________aux2">[1]Sheet1!$C$8</definedName>
    <definedName name="___________________________________________________aux2">[1]Sheet1!$C$8</definedName>
    <definedName name="__________________________________________________aux2">[1]Sheet1!$C$8</definedName>
    <definedName name="_________________________________________________aux2">[1]Sheet1!$C$8</definedName>
    <definedName name="________________________________________________aux2">[1]Sheet1!$C$8</definedName>
    <definedName name="_______________________________________________aux2">[1]Sheet1!$C$8</definedName>
    <definedName name="______________________________________________aux2">[1]Sheet1!$C$8</definedName>
    <definedName name="_____________________________________________aux2">[1]Sheet1!$C$8</definedName>
    <definedName name="____________________________________________aux2">[1]Sheet1!$C$8</definedName>
    <definedName name="___________________________________________aux2">[1]Sheet1!$C$8</definedName>
    <definedName name="__________________________________________aux2">[1]Sheet1!$C$8</definedName>
    <definedName name="_________________________________________aux2">[1]Sheet1!$C$8</definedName>
    <definedName name="________________________________________aux2">[1]Sheet1!$C$8</definedName>
    <definedName name="_______________________________________aux2">[1]Sheet1!$C$8</definedName>
    <definedName name="______________________________________aux2">[1]Sheet1!$C$8</definedName>
    <definedName name="_____________________________________aux2">[1]Sheet1!$C$8</definedName>
    <definedName name="____________________________________aux2">[1]Sheet1!$C$8</definedName>
    <definedName name="___________________________________aux2">[1]Sheet1!$C$8</definedName>
    <definedName name="__________________________________aux2">[1]Sheet1!$C$8</definedName>
    <definedName name="_________________________________aux2">[1]Sheet1!$C$8</definedName>
    <definedName name="________________________________aux2">[1]Sheet1!$C$8</definedName>
    <definedName name="_______________________________aux2">[1]Sheet1!$C$8</definedName>
    <definedName name="______________________________aux2">[1]Sheet1!$C$8</definedName>
    <definedName name="_____________________________aux2">[1]Sheet1!$C$8</definedName>
    <definedName name="____________________________aux2">[1]Sheet1!$C$8</definedName>
    <definedName name="___________________________aux2">[1]Sheet1!$C$8</definedName>
    <definedName name="__________________________aux2">[1]Sheet1!$C$8</definedName>
    <definedName name="_________________________aux2">[1]Sheet1!$C$8</definedName>
    <definedName name="________________________aux2">[1]Sheet1!$C$8</definedName>
    <definedName name="_______________________aux2">[1]Sheet1!$C$8</definedName>
    <definedName name="______________________aux2">[1]Sheet1!$C$8</definedName>
    <definedName name="_____________________aux2">[1]Sheet1!$C$8</definedName>
    <definedName name="____________________aux2">[1]Sheet1!$C$8</definedName>
    <definedName name="___________________aux2">[1]Sheet1!$C$8</definedName>
    <definedName name="__________________aux2">[1]Sheet1!$C$8</definedName>
    <definedName name="_________________aux2">[1]Sheet1!$C$8</definedName>
    <definedName name="________________aux2">[1]Sheet1!$C$8</definedName>
    <definedName name="_______________aux2">[1]Sheet1!$C$8</definedName>
    <definedName name="______________aux2">[1]Sheet1!$C$8</definedName>
    <definedName name="_____________aux2">[1]Sheet1!$C$8</definedName>
    <definedName name="_____________fim1" localSheetId="1">[2]Pivot1!#REF!</definedName>
    <definedName name="_____________fim1">[2]Pivot1!#REF!</definedName>
    <definedName name="____________aux2">[1]Sheet1!$C$8</definedName>
    <definedName name="____________fim1" localSheetId="1">[2]Pivot1!#REF!</definedName>
    <definedName name="____________fim1">[2]Pivot1!#REF!</definedName>
    <definedName name="___________aux2">[1]Sheet1!$C$8</definedName>
    <definedName name="___________fim1" localSheetId="1">[2]Pivot1!#REF!</definedName>
    <definedName name="___________fim1">[2]Pivot1!#REF!</definedName>
    <definedName name="__________aux2">[1]Sheet1!$C$8</definedName>
    <definedName name="__________aux22">[1]Sheet1!$C$8</definedName>
    <definedName name="__________fim1" localSheetId="1">[2]Pivot1!#REF!</definedName>
    <definedName name="__________fim1">[2]Pivot1!#REF!</definedName>
    <definedName name="_________aux2">[1]Sheet1!$C$8</definedName>
    <definedName name="_________aux22">[1]Sheet1!$C$8</definedName>
    <definedName name="_________fim1" localSheetId="1">[2]Pivot1!#REF!</definedName>
    <definedName name="_________fim1">[2]Pivot1!#REF!</definedName>
    <definedName name="________aux2">[1]Sheet1!$C$8</definedName>
    <definedName name="________aux22">[1]Sheet1!$C$8</definedName>
    <definedName name="________fim1" localSheetId="1">[2]Pivot1!#REF!</definedName>
    <definedName name="________fim1">[2]Pivot1!#REF!</definedName>
    <definedName name="_______aux2">[1]Sheet1!$C$8</definedName>
    <definedName name="_______aux22">[1]Sheet1!$C$8</definedName>
    <definedName name="_______fim1" localSheetId="1">[2]Pivot1!#REF!</definedName>
    <definedName name="_______fim1">[2]Pivot1!#REF!</definedName>
    <definedName name="______aux2">[1]Sheet1!$C$8</definedName>
    <definedName name="______aux22">[1]Sheet1!$C$8</definedName>
    <definedName name="______fim1" localSheetId="1">[2]Pivot1!#REF!</definedName>
    <definedName name="______fim1">[2]Pivot1!#REF!</definedName>
    <definedName name="_____aux2">[1]Sheet1!$C$8</definedName>
    <definedName name="_____aux22">[1]Sheet1!$C$8</definedName>
    <definedName name="_____fim1" localSheetId="1">[2]Pivot1!#REF!</definedName>
    <definedName name="_____fim1">[2]Pivot1!#REF!</definedName>
    <definedName name="____aux2">[1]Sheet1!$C$8</definedName>
    <definedName name="____aux22">[1]Sheet1!$C$8</definedName>
    <definedName name="____fim1" localSheetId="1">[2]Pivot1!#REF!</definedName>
    <definedName name="____fim1">[2]Pivot1!#REF!</definedName>
    <definedName name="____PIB93" localSheetId="1">#REF!</definedName>
    <definedName name="____PIB93">#REF!</definedName>
    <definedName name="___aux2">[1]Sheet1!$C$8</definedName>
    <definedName name="___aux22">[1]Sheet1!$C$8</definedName>
    <definedName name="___fim1" localSheetId="1">[2]Pivot1!#REF!</definedName>
    <definedName name="___fim1">[2]Pivot1!#REF!</definedName>
    <definedName name="___PIB93" localSheetId="1">#REF!</definedName>
    <definedName name="___PIB93">#REF!</definedName>
    <definedName name="___x1" hidden="1">{"partial screen",#N/A,FALSE,"State_Gov't"}</definedName>
    <definedName name="___x2" hidden="1">{"partial screen",#N/A,FALSE,"State_Gov't"}</definedName>
    <definedName name="__123Graph_A" hidden="1">[3]monimp!$E$31:$N$31</definedName>
    <definedName name="__123Graph_A\" localSheetId="1" hidden="1">#REF!</definedName>
    <definedName name="__123Graph_A\" hidden="1">#REF!</definedName>
    <definedName name="__123Graph_AADVANCE" localSheetId="1" hidden="1">'[4]Daily-Monitoring'!#REF!</definedName>
    <definedName name="__123Graph_AADVANCE" hidden="1">'[4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5]2'!#REF!</definedName>
    <definedName name="__123Graph_AChart1" hidden="1">'[5]2'!#REF!</definedName>
    <definedName name="__123Graph_AChart2" localSheetId="1" hidden="1">'[5]2'!#REF!</definedName>
    <definedName name="__123Graph_AChart2" hidden="1">'[5]2'!#REF!</definedName>
    <definedName name="__123Graph_AChart3" localSheetId="1" hidden="1">'[5]2'!#REF!</definedName>
    <definedName name="__123Graph_AChart3" hidden="1">'[5]2'!#REF!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EXP" localSheetId="1" hidden="1">#REF!</definedName>
    <definedName name="__123Graph_AEXP" hidden="1">#REF!</definedName>
    <definedName name="__123Graph_AGDP" localSheetId="1" hidden="1">[8]AQ!#REF!</definedName>
    <definedName name="__123Graph_AGDP" hidden="1">[8]AQ!#REF!</definedName>
    <definedName name="__123Graph_AGDP_GROWTH" localSheetId="1" hidden="1">#REF!</definedName>
    <definedName name="__123Graph_AGDP_GROWTH" hidden="1">#REF!</definedName>
    <definedName name="__123Graph_AGDP_REV" localSheetId="1" hidden="1">#REF!</definedName>
    <definedName name="__123Graph_AGDP_REV" hidden="1">#REF!</definedName>
    <definedName name="__123Graph_AGDPREVISIONS" localSheetId="1" hidden="1">#REF!</definedName>
    <definedName name="__123Graph_AGDPREVISIONS" hidden="1">#REF!</definedName>
    <definedName name="__123Graph_AGraph1" localSheetId="1" hidden="1">[9]INFlevel!#REF!</definedName>
    <definedName name="__123Graph_AGraph1" hidden="1">[9]INFlevel!#REF!</definedName>
    <definedName name="__123Graph_AMIMPMAC" hidden="1">[10]monimp!$E$38:$N$38</definedName>
    <definedName name="__123Graph_AMONEY" localSheetId="1" hidden="1">'[11]MonSurv-BC'!#REF!</definedName>
    <definedName name="__123Graph_AMONEY" hidden="1">'[11]MonSurv-BC'!#REF!</definedName>
    <definedName name="__123Graph_AMONIMP" hidden="1">[10]monimp!$E$31:$N$31</definedName>
    <definedName name="__123Graph_AMSWKLY" localSheetId="1" hidden="1">[10]interv!#REF!</definedName>
    <definedName name="__123Graph_AMSWKLY" hidden="1">[10]interv!#REF!</definedName>
    <definedName name="__123Graph_AMULTVELO" hidden="1">[10]interv!$C$31:$K$31</definedName>
    <definedName name="__123Graph_ANFI_REV" localSheetId="1" hidden="1">#REF!</definedName>
    <definedName name="__123Graph_ANFI_REV" hidden="1">#REF!</definedName>
    <definedName name="__123Graph_AREALRATE" hidden="1">'[7]ex rate'!$F$36:$AU$36</definedName>
    <definedName name="__123Graph_ARER" localSheetId="1" hidden="1">#REF!</definedName>
    <definedName name="__123Graph_ARER" hidden="1">#REF!</definedName>
    <definedName name="__123Graph_ARESCOV" hidden="1">[10]fiscout!$J$146:$J$166</definedName>
    <definedName name="__123Graph_ARUBRATE" hidden="1">'[7]ex rate'!$K$37:$AN$37</definedName>
    <definedName name="__123Graph_ASEASON_CASH" localSheetId="1" hidden="1">'[11]MonSurv-BC'!#REF!</definedName>
    <definedName name="__123Graph_ASEASON_CASH" hidden="1">'[11]MonSurv-BC'!#REF!</definedName>
    <definedName name="__123Graph_ASEASON_MONEY" localSheetId="1" hidden="1">'[11]MonSurv-BC'!#REF!</definedName>
    <definedName name="__123Graph_ASEASON_MONEY" hidden="1">'[11]MonSurv-BC'!#REF!</definedName>
    <definedName name="__123Graph_ASEASON_SIGHT" localSheetId="1" hidden="1">'[11]MonSurv-BC'!#REF!</definedName>
    <definedName name="__123Graph_ASEASON_SIGHT" hidden="1">'[11]MonSurv-BC'!#REF!</definedName>
    <definedName name="__123Graph_ASEASON_TIME" localSheetId="1" hidden="1">'[11]MonSurv-BC'!#REF!</definedName>
    <definedName name="__123Graph_ASEASON_TIME" hidden="1">'[11]MonSurv-BC'!#REF!</definedName>
    <definedName name="__123Graph_ASEIGNOR" localSheetId="1" hidden="1">[12]seignior!#REF!</definedName>
    <definedName name="__123Graph_ASEIGNOR" hidden="1">[12]seignior!#REF!</definedName>
    <definedName name="__123Graph_AUSRATE" hidden="1">'[7]ex rate'!$K$36:$AN$36</definedName>
    <definedName name="__123Graph_B" hidden="1">[10]monimp!$E$38:$N$38</definedName>
    <definedName name="__123Graph_BBSYSASST" hidden="1">[10]interv!$C$38:$K$38</definedName>
    <definedName name="__123Graph_BCBASSETS" hidden="1">[10]interv!$C$35:$K$35</definedName>
    <definedName name="__123Graph_BCBAWKLY" localSheetId="1" hidden="1">[10]interv!#REF!</definedName>
    <definedName name="__123Graph_BCBAWKLY" hidden="1">[10]interv!#REF!</definedName>
    <definedName name="__123Graph_BChart1" localSheetId="1" hidden="1">'[5]2'!#REF!</definedName>
    <definedName name="__123Graph_BChart1" hidden="1">'[5]2'!#REF!</definedName>
    <definedName name="__123Graph_BChart2" localSheetId="1" hidden="1">'[5]2'!#REF!</definedName>
    <definedName name="__123Graph_BChart2" hidden="1">'[5]2'!#REF!</definedName>
    <definedName name="__123Graph_BChart3" localSheetId="1" hidden="1">'[5]2'!#REF!</definedName>
    <definedName name="__123Graph_BChart3" hidden="1">'[5]2'!#REF!</definedName>
    <definedName name="__123Graph_BCONS" localSheetId="1" hidden="1">#REF!</definedName>
    <definedName name="__123Graph_BCONS" hidden="1">#REF!</definedName>
    <definedName name="__123Graph_BCurrent" localSheetId="1" hidden="1">[13]G!#REF!</definedName>
    <definedName name="__123Graph_BCurrent" hidden="1">[13]G!#REF!</definedName>
    <definedName name="__123Graph_BERDOLLAR" hidden="1">'[7]ex rate'!$F$36:$AM$36</definedName>
    <definedName name="__123Graph_BERRUBLE" hidden="1">'[7]ex rate'!$F$37:$AM$37</definedName>
    <definedName name="__123Graph_BGDP" localSheetId="1" hidden="1">#REF!</definedName>
    <definedName name="__123Graph_BGDP" hidden="1">#REF!</definedName>
    <definedName name="__123Graph_BGDP_REV" localSheetId="1" hidden="1">#REF!</definedName>
    <definedName name="__123Graph_BGDP_REV" hidden="1">#REF!</definedName>
    <definedName name="__123Graph_BGDPREVISIONS" localSheetId="1" hidden="1">#REF!</definedName>
    <definedName name="__123Graph_BGDPREVISIONS" hidden="1">#REF!</definedName>
    <definedName name="__123Graph_BGraph1" localSheetId="1" hidden="1">[9]INFlevel!#REF!</definedName>
    <definedName name="__123Graph_BGraph1" hidden="1">[9]INFlevel!#REF!</definedName>
    <definedName name="__123Graph_BMONEY" localSheetId="1" hidden="1">'[11]MonSurv-BC'!#REF!</definedName>
    <definedName name="__123Graph_BMONEY" hidden="1">'[11]MonSurv-BC'!#REF!</definedName>
    <definedName name="__123Graph_BMONIMP" hidden="1">[10]monimp!$E$38:$N$38</definedName>
    <definedName name="__123Graph_BMSWKLY" localSheetId="1" hidden="1">[10]interv!#REF!</definedName>
    <definedName name="__123Graph_BMSWKLY" hidden="1">[10]interv!#REF!</definedName>
    <definedName name="__123Graph_BMULTVELO" hidden="1">[10]interv!$C$32:$K$32</definedName>
    <definedName name="__123Graph_BREALRATE" hidden="1">'[7]ex rate'!$F$37:$AU$37</definedName>
    <definedName name="__123Graph_BRER" localSheetId="1" hidden="1">#REF!</definedName>
    <definedName name="__123Graph_BRER" hidden="1">#REF!</definedName>
    <definedName name="__123Graph_BRESCOV" hidden="1">[10]fiscout!$K$146:$K$166</definedName>
    <definedName name="__123Graph_BRUBRATE" hidden="1">'[7]ex rate'!$K$31:$AN$31</definedName>
    <definedName name="__123Graph_BSEASON_CASH" localSheetId="1" hidden="1">'[11]MonSurv-BC'!#REF!</definedName>
    <definedName name="__123Graph_BSEASON_CASH" hidden="1">'[11]MonSurv-BC'!#REF!</definedName>
    <definedName name="__123Graph_BSEASON_MONEY" localSheetId="1" hidden="1">'[11]MonSurv-BC'!#REF!</definedName>
    <definedName name="__123Graph_BSEASON_MONEY" hidden="1">'[11]MonSurv-BC'!#REF!</definedName>
    <definedName name="__123Graph_BSEASON_TIME" localSheetId="1" hidden="1">'[11]MonSurv-BC'!#REF!</definedName>
    <definedName name="__123Graph_BSEASON_TIME" hidden="1">'[11]MonSurv-BC'!#REF!</definedName>
    <definedName name="__123Graph_BSEIGNOR" localSheetId="1" hidden="1">[12]seignior!#REF!</definedName>
    <definedName name="__123Graph_BSEIGNOR" hidden="1">[12]seignior!#REF!</definedName>
    <definedName name="__123Graph_BUSRATE" hidden="1">'[7]ex rate'!$K$30:$AN$30</definedName>
    <definedName name="__123Graph_C" hidden="1">[10]monimp!$E$32:$N$32</definedName>
    <definedName name="__123Graph_CBSYSASST" hidden="1">[10]interv!$C$39:$K$39</definedName>
    <definedName name="__123Graph_CCBAWKLY" localSheetId="1" hidden="1">[10]interv!#REF!</definedName>
    <definedName name="__123Graph_CCBAWKLY" hidden="1">[10]interv!#REF!</definedName>
    <definedName name="__123Graph_CChart1" localSheetId="1" hidden="1">'[5]2'!#REF!</definedName>
    <definedName name="__123Graph_CChart1" hidden="1">'[5]2'!#REF!</definedName>
    <definedName name="__123Graph_CChart2" localSheetId="1" hidden="1">'[5]2'!#REF!</definedName>
    <definedName name="__123Graph_CChart2" hidden="1">'[5]2'!#REF!</definedName>
    <definedName name="__123Graph_CChart3" localSheetId="1" hidden="1">'[5]2'!#REF!</definedName>
    <definedName name="__123Graph_CChart3" hidden="1">'[5]2'!#REF!</definedName>
    <definedName name="__123Graph_CCURRENT" localSheetId="1" hidden="1">'[14]Dep fonct'!#REF!</definedName>
    <definedName name="__123Graph_CCURRENT" hidden="1">'[14]Dep fonct'!#REF!</definedName>
    <definedName name="__123Graph_CGDP_REV" localSheetId="1" hidden="1">#REF!</definedName>
    <definedName name="__123Graph_CGDP_REV" hidden="1">#REF!</definedName>
    <definedName name="__123Graph_CGDPREVISIONS" localSheetId="1" hidden="1">#REF!</definedName>
    <definedName name="__123Graph_CGDPREVISIONS" hidden="1">#REF!</definedName>
    <definedName name="__123Graph_CMONEY" localSheetId="1" hidden="1">'[11]MonSurv-BC'!#REF!</definedName>
    <definedName name="__123Graph_CMONEY" hidden="1">'[11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R" localSheetId="1" hidden="1">#REF!</definedName>
    <definedName name="__123Graph_CRER" hidden="1">#REF!</definedName>
    <definedName name="__123Graph_CRESCOV" hidden="1">[10]fiscout!$I$146:$I$166</definedName>
    <definedName name="__123Graph_CSEASON_CASH" localSheetId="1" hidden="1">'[11]MonSurv-BC'!#REF!</definedName>
    <definedName name="__123Graph_CSEASON_CASH" hidden="1">'[11]MonSurv-BC'!#REF!</definedName>
    <definedName name="__123Graph_CSEASON_MONEY" localSheetId="1" hidden="1">'[11]MonSurv-BC'!#REF!</definedName>
    <definedName name="__123Graph_CSEASON_MONEY" hidden="1">'[11]MonSurv-BC'!#REF!</definedName>
    <definedName name="__123Graph_CSEASON_SIGHT" localSheetId="1" hidden="1">'[11]MonSurv-BC'!#REF!</definedName>
    <definedName name="__123Graph_CSEASON_SIGHT" hidden="1">'[11]MonSurv-BC'!#REF!</definedName>
    <definedName name="__123Graph_CSEASON_TIME" localSheetId="1" hidden="1">'[11]MonSurv-BC'!#REF!</definedName>
    <definedName name="__123Graph_CSEASON_TIME" hidden="1">'[11]MonSurv-BC'!#REF!</definedName>
    <definedName name="__123Graph_D" localSheetId="1" hidden="1">#REF!</definedName>
    <definedName name="__123Graph_D" hidden="1">#REF!</definedName>
    <definedName name="__123Graph_DChart1" localSheetId="1" hidden="1">'[5]2'!#REF!</definedName>
    <definedName name="__123Graph_DChart1" hidden="1">'[5]2'!#REF!</definedName>
    <definedName name="__123Graph_DChart2" localSheetId="1" hidden="1">'[5]2'!#REF!</definedName>
    <definedName name="__123Graph_DChart2" hidden="1">'[5]2'!#REF!</definedName>
    <definedName name="__123Graph_DChart3" localSheetId="1" hidden="1">'[5]2'!#REF!</definedName>
    <definedName name="__123Graph_DChart3" hidden="1">'[5]2'!#REF!</definedName>
    <definedName name="__123Graph_DCURRENT" localSheetId="1" hidden="1">'[14]Dep fonct'!#REF!</definedName>
    <definedName name="__123Graph_DCURRENT" hidden="1">'[14]Dep fonct'!#REF!</definedName>
    <definedName name="__123Graph_DGDP_REV" localSheetId="1" hidden="1">#REF!</definedName>
    <definedName name="__123Graph_DGDP_REV" hidden="1">#REF!</definedName>
    <definedName name="__123Graph_DGDPREVISIONS" localSheetId="1" hidden="1">#REF!</definedName>
    <definedName name="__123Graph_DGDPREVISIONS" hidden="1">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SEASON_MONEY" localSheetId="1" hidden="1">'[11]MonSurv-BC'!#REF!</definedName>
    <definedName name="__123Graph_DSEASON_MONEY" hidden="1">'[11]MonSurv-BC'!#REF!</definedName>
    <definedName name="__123Graph_DSEASON_SIGHT" localSheetId="1" hidden="1">'[11]MonSurv-BC'!#REF!</definedName>
    <definedName name="__123Graph_DSEASON_SIGHT" hidden="1">'[11]MonSurv-BC'!#REF!</definedName>
    <definedName name="__123Graph_DSEASON_TIME" localSheetId="1" hidden="1">'[11]MonSurv-BC'!#REF!</definedName>
    <definedName name="__123Graph_DSEASON_TIME" hidden="1">'[11]MonSurv-BC'!#REF!</definedName>
    <definedName name="__123Graph_E" localSheetId="1" hidden="1">#REF!</definedName>
    <definedName name="__123Graph_E" hidden="1">#REF!</definedName>
    <definedName name="__123Graph_EChart1" localSheetId="1" hidden="1">'[5]2'!#REF!</definedName>
    <definedName name="__123Graph_EChart1" hidden="1">'[5]2'!#REF!</definedName>
    <definedName name="__123Graph_EChart2" localSheetId="1" hidden="1">'[5]2'!#REF!</definedName>
    <definedName name="__123Graph_EChart2" hidden="1">'[5]2'!#REF!</definedName>
    <definedName name="__123Graph_EChart3" localSheetId="1" hidden="1">'[5]2'!#REF!</definedName>
    <definedName name="__123Graph_EChart3" hidden="1">'[5]2'!#REF!</definedName>
    <definedName name="__123Graph_ECURRENT" localSheetId="1" hidden="1">'[14]Dep fonct'!#REF!</definedName>
    <definedName name="__123Graph_ECURRENT" hidden="1">'[14]Dep fonct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SEASON_CASH" localSheetId="1" hidden="1">'[11]MonSurv-BC'!#REF!</definedName>
    <definedName name="__123Graph_ESEASON_CASH" hidden="1">'[11]MonSurv-BC'!#REF!</definedName>
    <definedName name="__123Graph_ESEASON_MONEY" localSheetId="1" hidden="1">'[11]MonSurv-BC'!#REF!</definedName>
    <definedName name="__123Graph_ESEASON_MONEY" hidden="1">'[11]MonSurv-BC'!#REF!</definedName>
    <definedName name="__123Graph_ESEASON_TIME" localSheetId="1" hidden="1">'[11]MonSurv-BC'!#REF!</definedName>
    <definedName name="__123Graph_ESEASON_TIME" hidden="1">'[11]MonSurv-BC'!#REF!</definedName>
    <definedName name="__123Graph_F" localSheetId="1" hidden="1">#REF!</definedName>
    <definedName name="__123Graph_F" hidden="1">#REF!</definedName>
    <definedName name="__123Graph_FChart1" localSheetId="1" hidden="1">'[5]2'!#REF!</definedName>
    <definedName name="__123Graph_FChart1" hidden="1">'[5]2'!#REF!</definedName>
    <definedName name="__123Graph_FChart2" localSheetId="1" hidden="1">'[5]2'!#REF!</definedName>
    <definedName name="__123Graph_FChart2" hidden="1">'[5]2'!#REF!</definedName>
    <definedName name="__123Graph_FChart3" localSheetId="1" hidden="1">'[5]2'!#REF!</definedName>
    <definedName name="__123Graph_FChart3" hidden="1">'[5]2'!#REF!</definedName>
    <definedName name="__123Graph_FCurrent" localSheetId="1" hidden="1">'[5]2'!#REF!</definedName>
    <definedName name="__123Graph_FCurrent" hidden="1">'[5]2'!#REF!</definedName>
    <definedName name="__123Graph_FMONIMP" localSheetId="1" hidden="1">#REF!</definedName>
    <definedName name="__123Graph_FMONIMP" hidden="1">#REF!</definedName>
    <definedName name="__123Graph_X" localSheetId="1" hidden="1">'[15]GNP AND GDP'!#REF!</definedName>
    <definedName name="__123Graph_X" hidden="1">'[15]GNP AND GDP'!#REF!</definedName>
    <definedName name="__123Graph_X\" localSheetId="1" hidden="1">#REF!</definedName>
    <definedName name="__123Graph_X\" hidden="1">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6]Summary BOP'!#REF!</definedName>
    <definedName name="__123Graph_XChart1" hidden="1">'[16]Summary BOP'!#REF!</definedName>
    <definedName name="__123Graph_XCREDIT" localSheetId="1" hidden="1">'[11]MonSurv-BC'!#REF!</definedName>
    <definedName name="__123Graph_XCREDIT" hidden="1">'[11]MonSurv-BC'!#REF!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EXP" localSheetId="1" hidden="1">[17]EdssGeeGAS!#REF!</definedName>
    <definedName name="__123Graph_XEXP" hidden="1">[17]EdssGeeGAS!#REF!</definedName>
    <definedName name="__123Graph_XGDP" localSheetId="1" hidden="1">#REF!</definedName>
    <definedName name="__123Graph_XGDP" hidden="1">#REF!</definedName>
    <definedName name="__123Graph_XGDP_GROWTH" localSheetId="1" hidden="1">#REF!</definedName>
    <definedName name="__123Graph_XGDP_GROWTH" hidden="1">#REF!</definedName>
    <definedName name="__123Graph_XGDP_REV" localSheetId="1" hidden="1">#REF!</definedName>
    <definedName name="__123Graph_XGDP_REV" hidden="1">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FI_REV" localSheetId="1" hidden="1">#REF!</definedName>
    <definedName name="__123Graph_XNFI_REV" hidden="1">#REF!</definedName>
    <definedName name="__123Graph_XRUBRATE" hidden="1">'[7]ex rate'!$K$15:$AN$15</definedName>
    <definedName name="__123Graph_XUSRATE" hidden="1">'[7]ex rate'!$K$15:$AN$15</definedName>
    <definedName name="__aux2">[1]Sheet1!$C$8</definedName>
    <definedName name="__aux22">[1]Sheet1!$C$8</definedName>
    <definedName name="__FDS_HYPERLINK_TOGGLE_STATE__" hidden="1">"ON"</definedName>
    <definedName name="__FDS_UNIQUE_RANGE_ID_GENERATOR_COUNTER" hidden="1">176</definedName>
    <definedName name="__FDS_USED_FOR_REUSING_RANGE_IDS_RECYCLE" hidden="1">{18285}</definedName>
    <definedName name="__fim1" localSheetId="1">[2]Pivot1!#REF!</definedName>
    <definedName name="__fim1">[2]Pivot1!#REF!</definedName>
    <definedName name="__PIB93" localSheetId="1">#REF!</definedName>
    <definedName name="__PIB93">#REF!</definedName>
    <definedName name="_1.1_População_Residente_por_Sexo_e_Grupo_Etário__Censos">'[18]Gráf SG das AP em PT e AE'!$B$4</definedName>
    <definedName name="_1.2_População_Residente___Estimativas">'[18]Gráf SG das AP em PT e AE'!$B$26</definedName>
    <definedName name="_1___123Graph_AChart_1A" hidden="1">[6]CPIINDEX!$O$263:$O$310</definedName>
    <definedName name="_1__123Graph_AINVENT_SALES" localSheetId="1" hidden="1">#REF!</definedName>
    <definedName name="_1__123Graph_AINVENT_SALES" hidden="1">#REF!</definedName>
    <definedName name="_1__FDSAUDITLINK__" hidden="1">{"fdsup://Directions/FactSet Auditing Viewer?action=AUDIT_VALUE&amp;DB=129&amp;ID1=B1YKG0&amp;VALUEID=03501&amp;SDATE=2011&amp;PERIODTYPE=ANN_STD&amp;SCFT=3&amp;window=popup_no_bar&amp;width=385&amp;height=120&amp;START_MAXIMIZED=FALSE&amp;creator=factset&amp;display_string=Audit"}</definedName>
    <definedName name="_10___123Graph_XChart_3A" hidden="1">[6]CPIINDEX!$B$203:$B$310</definedName>
    <definedName name="_10__FDSAUDITLINK__" hidden="1">{"fdsup://Directions/FactSet Auditing Viewer?action=AUDIT_VALUE&amp;DB=129&amp;ID1=410827&amp;VALUEID=03501&amp;SDATE=2011&amp;PERIODTYPE=ANN_STD&amp;SCFT=3&amp;window=popup_no_bar&amp;width=385&amp;height=120&amp;START_MAXIMIZED=FALSE&amp;creator=factset&amp;display_string=Audit"}</definedName>
    <definedName name="_100__FDSAUDITLINK__" hidden="1">{"fdsup://directions/FAT Viewer?action=UPDATE&amp;creator=factset&amp;DYN_ARGS=TRUE&amp;DOC_NAME=FAT:FQL_AUDITING_CLIENT_TEMPLATE.FAT&amp;display_string=Audit&amp;VAR:KEY=WNEVUDWBWJ&amp;VAR:QUERY=RkZfSU5UX0lOQ19ORVQoQU5OLE5PVyk=&amp;WINDOW=FIRST_POPUP&amp;HEIGHT=450&amp;WIDTH=450&amp;START_MAXIMI","ZED=FALSE&amp;VAR:CALENDAR=FIVEDAY&amp;VAR:SYMBOL=572175&amp;VAR:INDEX=0"}</definedName>
    <definedName name="_101__FDSAUDITLINK__" hidden="1">{"fdsup://directions/FAT Viewer?action=UPDATE&amp;creator=factset&amp;DYN_ARGS=TRUE&amp;DOC_NAME=FAT:FQL_AUDITING_CLIENT_TEMPLATE.FAT&amp;display_string=Audit&amp;VAR:KEY=UZYHYVORUD&amp;VAR:QUERY=RkZfSU5UX0lOQ19ORVQoQU5OLE5PVyk=&amp;WINDOW=FIRST_POPUP&amp;HEIGHT=450&amp;WIDTH=450&amp;START_MAXIMI","ZED=FALSE&amp;VAR:CALENDAR=FIVEDAY&amp;VAR:SYMBOL=405806&amp;VAR:INDEX=0"}</definedName>
    <definedName name="_102__FDSAUDITLINK__" hidden="1">{"fdsup://directions/FAT Viewer?action=UPDATE&amp;creator=factset&amp;DYN_ARGS=TRUE&amp;DOC_NAME=FAT:FQL_AUDITING_CLIENT_TEMPLATE.FAT&amp;display_string=Audit&amp;VAR:KEY=UBYREVARIJ&amp;VAR:QUERY=RkZfSU5UX0lOQ19ORVQoQU5OLE5PVyk=&amp;WINDOW=FIRST_POPUP&amp;HEIGHT=450&amp;WIDTH=450&amp;START_MAXIMI","ZED=FALSE&amp;VAR:CALENDAR=FIVEDAY&amp;VAR:SYMBOL=5812493&amp;VAR:INDEX=0"}</definedName>
    <definedName name="_103__FDSAUDITLINK__" hidden="1">{"fdsup://directions/FAT Viewer?action=UPDATE&amp;creator=factset&amp;DYN_ARGS=TRUE&amp;DOC_NAME=FAT:FQL_AUDITING_CLIENT_TEMPLATE.FAT&amp;display_string=Audit&amp;VAR:KEY=MFYJADUBYJ&amp;VAR:QUERY=RkZfSU5UX0lOQ19ORVQoQU5OLE5PVyk=&amp;WINDOW=FIRST_POPUP&amp;HEIGHT=450&amp;WIDTH=450&amp;START_MAXIMI","ZED=FALSE&amp;VAR:CALENDAR=FIVEDAY&amp;VAR:SYMBOL=412267&amp;VAR:INDEX=0"}</definedName>
    <definedName name="_104__FDSAUDITLINK__" hidden="1">{"fdsup://directions/FAT Viewer?action=UPDATE&amp;creator=factset&amp;DYN_ARGS=TRUE&amp;DOC_NAME=FAT:FQL_AUDITING_CLIENT_TEMPLATE.FAT&amp;display_string=Audit&amp;VAR:KEY=EHMRGDOJWF&amp;VAR:QUERY=RkZfSU5UX0lOQ19ORVQoQU5OLE5PVyk=&amp;WINDOW=FIRST_POPUP&amp;HEIGHT=450&amp;WIDTH=450&amp;START_MAXIMI","ZED=FALSE&amp;VAR:CALENDAR=FIVEDAY&amp;VAR:SYMBOL=462595&amp;VAR:INDEX=0"}</definedName>
    <definedName name="_105__FDSAUDITLINK__" hidden="1">{"fdsup://directions/FAT Viewer?action=UPDATE&amp;creator=factset&amp;DYN_ARGS=TRUE&amp;DOC_NAME=FAT:FQL_AUDITING_CLIENT_TEMPLATE.FAT&amp;display_string=Audit&amp;VAR:KEY=CVSTCJMDQB&amp;VAR:QUERY=RkZfSU5UX0lOQ19ORVQoQU5OLE5PVyk=&amp;WINDOW=FIRST_POPUP&amp;HEIGHT=450&amp;WIDTH=450&amp;START_MAXIMI","ZED=FALSE&amp;VAR:CALENDAR=FIVEDAY&amp;VAR:SYMBOL=565431&amp;VAR:INDEX=0"}</definedName>
    <definedName name="_106__FDSAUDITLINK__" hidden="1">{"fdsup://directions/FAT Viewer?action=UPDATE&amp;creator=factset&amp;DYN_ARGS=TRUE&amp;DOC_NAME=FAT:FQL_AUDITING_CLIENT_TEMPLATE.FAT&amp;display_string=Audit&amp;VAR:KEY=UNIXURMXEZ&amp;VAR:QUERY=RkZfSU5UX0lOQ19ORVQoQU5OLE5PVyk=&amp;WINDOW=FIRST_POPUP&amp;HEIGHT=450&amp;WIDTH=450&amp;START_MAXIMI","ZED=FALSE&amp;VAR:CALENDAR=FIVEDAY&amp;VAR:SYMBOL=423586&amp;VAR:INDEX=0"}</definedName>
    <definedName name="_10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0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0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___123Graph_XChart_4A" hidden="1">[6]CPIINDEX!$B$239:$B$298</definedName>
    <definedName name="_11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11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__123Graph_AMIMPMA_1" localSheetId="1" hidden="1">#REF!</definedName>
    <definedName name="_12__123Graph_AMIMPMA_1" hidden="1">#REF!</definedName>
    <definedName name="_12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12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3graph_b" localSheetId="1" hidden="1">[19]A!#REF!</definedName>
    <definedName name="_123graph_b" hidden="1">[19]A!#REF!</definedName>
    <definedName name="_12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no" localSheetId="1" hidden="1">'[14]Dep fonct'!#REF!</definedName>
    <definedName name="_12no" hidden="1">'[14]Dep fonct'!#REF!</definedName>
    <definedName name="_13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13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14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__123Graph_ANDA_OIN" localSheetId="1" hidden="1">#REF!</definedName>
    <definedName name="_15__123Graph_ANDA_OIN" hidden="1">#REF!</definedName>
    <definedName name="_15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15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16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17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8__123Graph_ANI_REV" localSheetId="1" hidden="1">#REF!</definedName>
    <definedName name="_18__123Graph_ANI_REV" hidden="1">#REF!</definedName>
    <definedName name="_18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19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2.1_GDP___Expenditure_Aggregates" localSheetId="1">'[18]Gráf SG das AP na UE 2007'!#REF!</definedName>
    <definedName name="_2.1_GDP___Expenditure_Aggregates">'[18]Gráf SG das AP na UE 2007'!#REF!</definedName>
    <definedName name="_2___123Graph_AChart_2A" hidden="1">[6]CPIINDEX!$K$203:$K$304</definedName>
    <definedName name="_2__FDSAUDITLINK__" hidden="1">{"fdsup://Directions/FactSet Auditing Viewer?action=AUDIT_VALUE&amp;DB=129&amp;ID1=B1Z4ST&amp;VALUEID=03501&amp;SDATE=2011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21__123Graph_AR_BMONEY" localSheetId="1" hidden="1">#REF!</definedName>
    <definedName name="_21__123Graph_AR_BMONEY" hidden="1">#REF!</definedName>
    <definedName name="_21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22__123Graph_ASEIGNOR" localSheetId="1" hidden="1">[12]seignior!#REF!</definedName>
    <definedName name="_22__123Graph_ASEIGNOR" hidden="1">[12]seignior!#REF!</definedName>
    <definedName name="_22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23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24__123Graph_BEXP_IMP" localSheetId="1" hidden="1">#REF!</definedName>
    <definedName name="_24__123Graph_BEXP_IMP" hidden="1">#REF!</definedName>
    <definedName name="_24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25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26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27__123Graph_BNDA_OIN" localSheetId="1" hidden="1">#REF!</definedName>
    <definedName name="_27__123Graph_BNDA_OIN" hidden="1">#REF!</definedName>
    <definedName name="_27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28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29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3.2._Employment_and_Unemployment_Rates" localSheetId="1">#REF!</definedName>
    <definedName name="_3.2._Employment_and_Unemployment_Rates">#REF!</definedName>
    <definedName name="_3.3._Employment_by_Sectors__as_a_percentage_of_total" localSheetId="1">#REF!</definedName>
    <definedName name="_3.3._Employment_by_Sectors__as_a_percentage_of_total">#REF!</definedName>
    <definedName name="_3___123Graph_AChart_3A" hidden="1">[6]CPIINDEX!$O$203:$O$304</definedName>
    <definedName name="_3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50"}</definedName>
    <definedName name="_30__123Graph_BR_BMONEY" localSheetId="1" hidden="1">#REF!</definedName>
    <definedName name="_30__123Graph_BR_BMONEY" hidden="1">#REF!</definedName>
    <definedName name="_30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31__123Graph_BSEIGNOR" localSheetId="1" hidden="1">[12]seignior!#REF!</definedName>
    <definedName name="_31__123Graph_BSEIGNOR" hidden="1">[12]seignior!#REF!</definedName>
    <definedName name="_31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32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33__123Graph_CEXP_IMP" localSheetId="1" hidden="1">#REF!</definedName>
    <definedName name="_33__123Graph_CEXP_IMP" hidden="1">#REF!</definedName>
    <definedName name="_33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34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35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36__123Graph_CMIMPMA_0" localSheetId="1" hidden="1">#REF!</definedName>
    <definedName name="_36__123Graph_CMIMPMA_0" hidden="1">#REF!</definedName>
    <definedName name="_36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37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38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39__123Graph_DMIMPMA_1" localSheetId="1" hidden="1">#REF!</definedName>
    <definedName name="_39__123Graph_DMIMPMA_1" hidden="1">#REF!</definedName>
    <definedName name="_39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4___123Graph_AChart_4A" hidden="1">[6]CPIINDEX!$O$239:$O$298</definedName>
    <definedName name="_4__123Graph_ACON_REV" localSheetId="1" hidden="1">#REF!</definedName>
    <definedName name="_4__123Graph_ACON_REV" hidden="1">#REF!</definedName>
    <definedName name="_4__FDSAUDITLINK__" hidden="1">{"fdsup://Directions/FactSet Auditing Viewer?action=AUDIT_VALUE&amp;DB=129&amp;ID1=567957&amp;VALUEID=03501&amp;SDATE=2011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41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42__123Graph_EMIMPMA_0" localSheetId="1" hidden="1">#REF!</definedName>
    <definedName name="_42__123Graph_EMIMPMA_0" hidden="1">#REF!</definedName>
    <definedName name="_42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43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44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45__123Graph_EMIMPMA_1" localSheetId="1" hidden="1">#REF!</definedName>
    <definedName name="_45__123Graph_EMIMPMA_1" hidden="1">#REF!</definedName>
    <definedName name="_45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46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47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48__123Graph_FMIMPMA_0" localSheetId="1" hidden="1">#REF!</definedName>
    <definedName name="_48__123Graph_FMIMPMA_0" hidden="1">#REF!</definedName>
    <definedName name="_48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49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5.5.__External_Trade___Some_Indicators" localSheetId="1">#REF!</definedName>
    <definedName name="_5.5.__External_Trade___Some_Indicators">#REF!</definedName>
    <definedName name="_5.6._Intra_Industrial_Trade_of_Portuguese_Industries1" localSheetId="1">#REF!</definedName>
    <definedName name="_5.6._Intra_Industrial_Trade_of_Portuguese_Industries1">#REF!</definedName>
    <definedName name="_5.7__Tourism" localSheetId="1">#REF!</definedName>
    <definedName name="_5.7__Tourism">#REF!</definedName>
    <definedName name="_5.8_Competitive_Cost_Indicator" localSheetId="1">#REF!</definedName>
    <definedName name="_5.8_Competitive_Cost_Indicator">#REF!</definedName>
    <definedName name="_5___123Graph_BChart_1A" hidden="1">[6]CPIINDEX!$S$263:$S$310</definedName>
    <definedName name="_5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8"}</definedName>
    <definedName name="_50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51__123Graph_XMIMPMA_0" localSheetId="1" hidden="1">#REF!</definedName>
    <definedName name="_51__123Graph_XMIMPMA_0" hidden="1">#REF!</definedName>
    <definedName name="_51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52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53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54__123Graph_XNI_REV" localSheetId="1" hidden="1">#REF!</definedName>
    <definedName name="_54__123Graph_XNI_REV" hidden="1">#REF!</definedName>
    <definedName name="_54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55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56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57__123Graph_XR_BMONEY" localSheetId="1" hidden="1">#REF!</definedName>
    <definedName name="_57__123Graph_XR_BMONEY" hidden="1">#REF!</definedName>
    <definedName name="_57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58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59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6___123Graph_BChart_3A" localSheetId="1" hidden="1">[6]CPIINDEX!#REF!</definedName>
    <definedName name="_6___123Graph_BChart_3A" hidden="1">[6]CPIINDEX!#REF!</definedName>
    <definedName name="_6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7"}</definedName>
    <definedName name="_60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61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62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63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64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65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66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67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68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69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7.1__General_Government_Aggregates__National_Accounts" localSheetId="1">#REF!</definedName>
    <definedName name="_7.1__General_Government_Aggregates__National_Accounts">#REF!</definedName>
    <definedName name="_7.11_Direct_State_Debt" localSheetId="1">#REF!</definedName>
    <definedName name="_7.11_Direct_State_Debt">#REF!</definedName>
    <definedName name="_7.12__Expenditure_on_Tax_Benefits" localSheetId="1">#REF!</definedName>
    <definedName name="_7.12__Expenditure_on_Tax_Benefits">#REF!</definedName>
    <definedName name="_7.14_Financiamento_das_Administrações_Públicas" localSheetId="1">#REF!</definedName>
    <definedName name="_7.14_Financiamento_das_Administrações_Públicas">#REF!</definedName>
    <definedName name="_7.14_General_Government_Financing" localSheetId="1">#REF!</definedName>
    <definedName name="_7.14_General_Government_Financing">#REF!</definedName>
    <definedName name="_7.15_Financiamento_das_Administrações_Públicas_por_Sector" localSheetId="1">#REF!</definedName>
    <definedName name="_7.15_Financiamento_das_Administrações_Públicas_por_Sector">#REF!</definedName>
    <definedName name="_7.15_General_Government_Financing_by_Sector" localSheetId="1">#REF!</definedName>
    <definedName name="_7.15_General_Government_Financing_by_Sector">#REF!</definedName>
    <definedName name="_7.16__Receitas_de_Privatizações" localSheetId="1">#REF!</definedName>
    <definedName name="_7.16__Receitas_de_Privatizações">#REF!</definedName>
    <definedName name="_7.16_Privatization_Revenues" localSheetId="1">#REF!</definedName>
    <definedName name="_7.16_Privatization_Revenues">#REF!</definedName>
    <definedName name="_7.17__Major_Privatizations_2001___2006" localSheetId="1">#REF!</definedName>
    <definedName name="_7.17__Major_Privatizations_2001___2006">#REF!</definedName>
    <definedName name="_7.17__Principais_Privatizações_2001___2006" localSheetId="1">#REF!</definedName>
    <definedName name="_7.17__Principais_Privatizações_2001___2006">#REF!</definedName>
    <definedName name="_7.2_General_Government_Deficit_and_Debt_Level___National_Accounts" localSheetId="1">#REF!</definedName>
    <definedName name="_7.2_General_Government_Deficit_and_Debt_Level___National_Accounts">#REF!</definedName>
    <definedName name="_7___123Graph_BChart_4A" localSheetId="1" hidden="1">[6]CPIINDEX!#REF!</definedName>
    <definedName name="_7___123Graph_BChart_4A" hidden="1">[6]CPIINDEX!#REF!</definedName>
    <definedName name="_7__123Graph_AINVENT_SALES" localSheetId="1" hidden="1">#REF!</definedName>
    <definedName name="_7__123Graph_AINVENT_SALES" hidden="1">#REF!</definedName>
    <definedName name="_7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70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71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72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73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74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75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76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77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78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79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8___123Graph_XChart_1A" hidden="1">[6]CPIINDEX!$B$263:$B$310</definedName>
    <definedName name="_8__FDSAUDITLINK__" hidden="1">{"fdsup://Directions/FactSet Auditing Viewer?action=AUDIT_VALUE&amp;DB=129&amp;ID1=B18S76&amp;VALUEID=035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81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82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83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84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85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86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87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88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89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9___123Graph_XChart_2A" hidden="1">[6]CPIINDEX!$B$203:$B$310</definedName>
    <definedName name="_9__123Graph_AINV_SALE_Q" localSheetId="1" hidden="1">#REF!</definedName>
    <definedName name="_9__123Graph_AINV_SALE_Q" hidden="1">#REF!</definedName>
    <definedName name="_9__FDSAUDITLINK__" hidden="1">{"fdsup://Directions/FactSet Auditing Viewer?action=AUDIT_VALUE&amp;DB=129&amp;ID1=G491BT10&amp;VALUEID=03501&amp;SDATE=2011&amp;PERIODTYPE=ANN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91__FDSAUDITLINK__" hidden="1">{"fdsup://Directions/FactSet Auditing Viewer?action=AUDIT_VALUE&amp;DB=129&amp;ID1=55277J10&amp;VALUEID=03501&amp;SDATE=2009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B06QFB&amp;VALUEID=03501&amp;SDATE=2009&amp;PERIODTYPE=ANN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5541T10&amp;VALUEID=P05202&amp;SDATE=2008&amp;PERIODTYPE=ANN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38721&amp;VALUEID=03501&amp;SDATE=2009&amp;PERIODTYPE=ANN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674388&amp;VALUEID=03501&amp;SDATE=2009&amp;PERIODTYPE=ANN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612922&amp;VALUEID=03501&amp;SDATE=2010&amp;PERIODTYPE=ANN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630386&amp;VALUEID=03501&amp;SDATE=2010&amp;PERIODTYPE=ANN_STD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MFAZARMJUV&amp;VAR:QUERY=RkZfSU5UX0lOQ19ORVQoQU5OLE5PVyk=&amp;WINDOW=FIRST_POPUP&amp;HEIGHT=450&amp;WIDTH=450&amp;START_MAXIMI","ZED=FALSE&amp;VAR:CALENDAR=FIVEDAY&amp;VAR:SYMBOL=B1G1QD&amp;VAR:INDEX=0"}</definedName>
    <definedName name="_99__FDSAUDITLINK__" hidden="1">{"fdsup://directions/FAT Viewer?action=UPDATE&amp;creator=factset&amp;DYN_ARGS=TRUE&amp;DOC_NAME=FAT:FQL_AUDITING_CLIENT_TEMPLATE.FAT&amp;display_string=Audit&amp;VAR:KEY=IFKFKFILKT&amp;VAR:QUERY=RkZfSU5UX0lOQ19ORVQoQU5OLE5PVyk=&amp;WINDOW=FIRST_POPUP&amp;HEIGHT=450&amp;WIDTH=450&amp;START_MAXIMI","ZED=FALSE&amp;VAR:CALENDAR=FIVEDAY&amp;VAR:SYMBOL=643189&amp;VAR:INDEX=0"}</definedName>
    <definedName name="_aux2">[1]Sheet1!$C$8</definedName>
    <definedName name="_aux22">[1]Sheet1!$C$8</definedName>
    <definedName name="_bdm.02E29E7B1053433EA3CCCBE4E5141596.edm" hidden="1">[20]Sheet1!$A$1:$IV$65536</definedName>
    <definedName name="_bdm.048B8A1D164D45B48CC135D4599C548C.edm" hidden="1">'[21]EURoBANK ROLLOVER'!$A$1:$IV$65536</definedName>
    <definedName name="_bdm.090AD729AC704D49927B787A34248718.edm" hidden="1">[22]GREECE!$A$1:$IV$65536</definedName>
    <definedName name="_bdm.0AB5863DA4F44283B09F416D8C00BDDC.edm" hidden="1">[22]R2000!$A$1:$IV$65536</definedName>
    <definedName name="_bdm.10F008D077D343698E427F8507F83E36.edm" hidden="1">[23]Covered!$A$1:$IV$65536</definedName>
    <definedName name="_bdm.10F9695D1D544FA3BBC78D326D8368BF.edm" hidden="1">'[21]COUNTRIES CDS'!$A$1:$IV$65536</definedName>
    <definedName name="_bdm.11EB72ACE3374B1CB252FDD683429D59.edm" localSheetId="1" hidden="1">#REF!</definedName>
    <definedName name="_bdm.11EB72ACE3374B1CB252FDD683429D59.edm" hidden="1">#REF!</definedName>
    <definedName name="_bdm.19924CF5015A4BABB9070C538707C765.edm" hidden="1" xml:space="preserve"> '[24]ECB Dependance'!$A$1:$IV$65536</definedName>
    <definedName name="_bdm.1C19BFE90AE54D419BEE3ED8509FD899.edm" localSheetId="1" hidden="1">[25]Charts!#REF!</definedName>
    <definedName name="_bdm.1C19BFE90AE54D419BEE3ED8509FD899.edm" hidden="1">[25]Charts!#REF!</definedName>
    <definedName name="_bdm.1DD60EF8F6C14652AB8B6C86BAB36B16.edm" hidden="1">'[21]FOREIGN OWNED GOV DEBT'!$A$1:$IV$65536</definedName>
    <definedName name="_bdm.1ECA09EBBF0E4256A19746757E15BB40.edm" hidden="1">[26]C1400!$A$1:$IV$65536</definedName>
    <definedName name="_bdm.1F897C4B5DA74CFF9CE3DB2AC21DA5AB.edm" hidden="1">[27]Camembert!$A$1:$IV$65536</definedName>
    <definedName name="_bdm.20315840690D47EA953583D8C598D9FE.edm" hidden="1">'[22]P&amp;L breakdown'!$A$1:$IV$65536</definedName>
    <definedName name="_bdm.2464E0CBB2774D71B8A1F42DE2712313.edm" hidden="1">'[22]Banks tax'!$A$1:$IV$65536</definedName>
    <definedName name="_bdm.248B639EC22F482A836DFDFA56918891.edm" hidden="1">[27]Funding!$A$1:$IV$65536</definedName>
    <definedName name="_bdm.261112BAE8204F8280374C78A1E02552.edm" hidden="1" xml:space="preserve"> [28]C1000!$A$1:$IV$65536</definedName>
    <definedName name="_bdm.266E19B4841341C9B926FBDEAAEF177C.edm" hidden="1">'[23]Consensus PE'!$A$1:$IV$65536</definedName>
    <definedName name="_bdm.29BFA653FC8E44249E0C708AAF2051F2.edm" hidden="1">[25]Output!$A$1:$IV$65536</definedName>
    <definedName name="_bdm.2B796F5F704E4E9983D66BB6CF732674.edm" hidden="1">'[22]Geniki-Emporiki'!$A$1:$IV$65536</definedName>
    <definedName name="_bdm.32E9A01FFF48443C977A5DD5A8AC51C1.edm" hidden="1">[22]Sheet2!$A$1:$IV$65536</definedName>
    <definedName name="_bdm.3DC35952A9274B0BB50D018CAC8E7452.edm" hidden="1">[23]CDS!$A$1:$IV$65536</definedName>
    <definedName name="_bdm.42DE188FAE7E47A890727BB803DB1C40.edm" hidden="1">[22]Sheet3!$A$1:$IV$65536</definedName>
    <definedName name="_bdm.43A3FC30447D4E24BFA6BFDCDC20BDB7.edm" hidden="1" xml:space="preserve"> '[24]ECB Dependance'!$A$1:$IV$65536</definedName>
    <definedName name="_bdm.4C0F54E9AF7344ABA9A0347E5BDEA6A7.edm" localSheetId="1" hidden="1">#REF!</definedName>
    <definedName name="_bdm.4C0F54E9AF7344ABA9A0347E5BDEA6A7.edm" hidden="1">#REF!</definedName>
    <definedName name="_bdm.50AF53C76C2E497BBFCC73E35C731BD0.edm" hidden="1">'[27]Conclusion capital'!$A$1:$IV$65536</definedName>
    <definedName name="_bdm.5490E7EB329F47A28CE554F279E2048D.edm" hidden="1" xml:space="preserve"> '[24]ECB Dependance'!$A$1:$IV$65536</definedName>
    <definedName name="_bdm.5827076F371740A4BB6C679075C5F79F.edm" hidden="1">'[23]Rel.perf'!$A$1:$IV$65536</definedName>
    <definedName name="_bdm.5AF781F915B04FA685FB783A80B2EA25.edm" hidden="1">'[22]Earnings change'!$A$1:$IV$65536</definedName>
    <definedName name="_bdm.60D67ABE504646FFA895BDFDE8384C20.edm" hidden="1" xml:space="preserve"> '[24]ECB Dependance'!$A$1:$IV$65536</definedName>
    <definedName name="_bdm.63515D21EBF240D28236D520D92D79D4.edm" hidden="1">[22]ITALY!$A$1:$IV$65536</definedName>
    <definedName name="_bdm.6861461988C34586A5BD70DB9B54D059.edm" hidden="1" xml:space="preserve"> '[24]ECB Dependance'!$A$1:$IV$65536</definedName>
    <definedName name="_bdm.6C961550E2554F10A0027E2C71AA3C90.edm" localSheetId="1" hidden="1">[25]Charts!#REF!</definedName>
    <definedName name="_bdm.6C961550E2554F10A0027E2C71AA3C90.edm" hidden="1">[25]Charts!#REF!</definedName>
    <definedName name="_bdm.6D569C58198E49DE8C0CFFC10BFF3CB1.edm" hidden="1" xml:space="preserve"> '[24]ECB Dependance'!$A$1:$IV$65536</definedName>
    <definedName name="_bdm.72D417013D864BEC8B5B579DE411FDC9.edm" hidden="1">[22]Funding!$A$1:$IV$65536</definedName>
    <definedName name="_bdm.73E00AD92A15498CBC1828A59666BA88.edm" hidden="1" xml:space="preserve"> '[24]ECB Dependance'!$A$1:$IV$65536</definedName>
    <definedName name="_bdm.7D5C03FC2D9F436BA8D84BC76CF4D9D2.edm" localSheetId="1" hidden="1">[25]Charts!#REF!</definedName>
    <definedName name="_bdm.7D5C03FC2D9F436BA8D84BC76CF4D9D2.edm" hidden="1">[25]Charts!#REF!</definedName>
    <definedName name="_bdm.7DE33431C3424905AD46A15D3DA1FB91.edm" hidden="1" xml:space="preserve"> '[24]ECB Dependance'!$A$1:$IV$65536</definedName>
    <definedName name="_bdm.8072ECF77E5D4E03AEF7CFCF20FC9128.edm" hidden="1">[25]Charts!$A$1:$IV$65536</definedName>
    <definedName name="_bdm.8419CAF6B86C4283B369130180C646ED.edm" hidden="1" xml:space="preserve"> '[24]ECB Dependance'!$A$1:$IV$65536</definedName>
    <definedName name="_bdm.88857C336845421DBC8BAC89A674630D.edm" hidden="1">'[27]WORST CASE'!$A$1:$IV$65536</definedName>
    <definedName name="_bdm.89DA842DC970469488467694B89B1F62.edm" hidden="1">[29]greece!$A$1:$IV$65536</definedName>
    <definedName name="_bdm.8A6DBBBEC1D04BCD84ECBDD70E1FCF9A.edm" hidden="1">'[22]NIM rates'!$A$1:$IV$65536</definedName>
    <definedName name="_bdm.902A60D4EF1C44C280A43E51FDC7AD07.edm" localSheetId="1" hidden="1">[25]Charts!#REF!</definedName>
    <definedName name="_bdm.902A60D4EF1C44C280A43E51FDC7AD07.edm" hidden="1">[25]Charts!#REF!</definedName>
    <definedName name="_bdm.90467C2BCF714ED1BD1F5345E374D871.edm" hidden="1" xml:space="preserve"> '[24]ECB Dependance'!$A$1:$IV$65536</definedName>
    <definedName name="_bdm.92A8AA9BF6CE4B858E7A60F63DEE6003.edm" hidden="1">'[21]BANKS CDS'!$A$1:$IV$65536</definedName>
    <definedName name="_bdm.95D97703F0B44275930D649261210A38.edm" hidden="1">[28]C1000!$A$1:$IV$65536</definedName>
    <definedName name="_bdm.988ADBC2AA474DB69E52AB6D1B16166B.edm" hidden="1">[22]Sheet1!$A$1:$IV$65536</definedName>
    <definedName name="_bdm.9F25FE02CFFC44AE95619714CC20EED5.edm" hidden="1">'[27]3Q09 pro-forma'!$A$1:$IV$65536</definedName>
    <definedName name="_bdm.AAC77BFECE364BDE8267919FACDABE8E.edm" hidden="1" xml:space="preserve"> '[24]ECB Dependance'!$A$1:$IV$65536</definedName>
    <definedName name="_bdm.B22D55CE508948059A23B3EAE892AB91.edm" hidden="1" xml:space="preserve"> '[24]ECB Dependance'!$A$1:$IV$65536</definedName>
    <definedName name="_bdm.BD950595D6B44611AE7F74ECE085B89D.edm" hidden="1">'[25]ECB RELIANCE 10Y Spreads'!$A$1:$IV$65536</definedName>
    <definedName name="_bdm.BF156149E0224FCFA7BD0CDC229005EB.edm" hidden="1" xml:space="preserve"> '[24]ECB Dependance'!$A$1:$IV$65536</definedName>
    <definedName name="_bdm.BF249CD9528F41D59F9324562C9C2913.edm" hidden="1">'[23]Valuation Eurobks'!$A$1:$IV$65536</definedName>
    <definedName name="_bdm.D75AC3836E0C469E8BF5B76A69B55821.edm" hidden="1">'[22]Bear case'!$A$1:$IV$65536</definedName>
    <definedName name="_bdm.DABAFBBA0A73471DBF5C8F482424E44F.edm" hidden="1">[29]data!$A$1:$IV$65536</definedName>
    <definedName name="_bdm.DC1FBDB49D174FCC92F28E4D62D81C72.edm" hidden="1">'[23]Rebased 100'!$A$1:$IV$65536</definedName>
    <definedName name="_bdm.DD8CF19960B84372BC6C44D1E352ADA6.edm" localSheetId="1" hidden="1">#REF!</definedName>
    <definedName name="_bdm.DD8CF19960B84372BC6C44D1E352ADA6.edm" hidden="1">#REF!</definedName>
    <definedName name="_bdm.E05D855E8C4241FBA08942308AA6BB45.edm" hidden="1">[22]Macro!$A$1:$IV$65536</definedName>
    <definedName name="_bdm.E1AFDF0799B943B08A7F203DD2E8EE9B.edm" hidden="1">'[21]IMPLIED DEFAULT'!$A$1:$IV$65536</definedName>
    <definedName name="_bdm.E3664CCF02B1400E9905CFB543787108.edm" localSheetId="1" hidden="1">[25]Charts!#REF!</definedName>
    <definedName name="_bdm.E3664CCF02B1400E9905CFB543787108.edm" hidden="1">[25]Charts!#REF!</definedName>
    <definedName name="_bdm.E9CEE9AC162D4287A25D2F5EBD5D23D5.edm" hidden="1" xml:space="preserve"> '[24]ECB Dependance'!$A$1:$IV$65536</definedName>
    <definedName name="_bdm.EA8D7930A8A74270B22B6946130CF48D.edm" hidden="1">'[21]GOVT ROLLOVER'!$A$1:$IV$65536</definedName>
    <definedName name="_bdm.ED68514734474A8E8670EBF9B7397702.edm" hidden="1">[22]BONDS!$A$1:$IV$65536</definedName>
    <definedName name="_bdm.F055ED5097BC4D6190B7DA2745E022D7.edm" hidden="1">[22]CoR!$A$1:$IV$65536</definedName>
    <definedName name="_bdm.F1AC797EFFD8462C8A812FCCE3F0A20C.edm" hidden="1">'[22]CIB revenues'!$A$1:$IV$65536</definedName>
    <definedName name="_bdm.FAC9E20D08D4463B94ABC5DFBF5300E5.edm" hidden="1">'[22]Rev margins'!$A$1:$IV$65536</definedName>
    <definedName name="_bdm.FBDAF7CA8F3246019DCE93D31AB0AF87.edm" localSheetId="1" hidden="1">#REF!</definedName>
    <definedName name="_bdm.FBDAF7CA8F3246019DCE93D31AB0AF87.edm" hidden="1">#REF!</definedName>
    <definedName name="_bdm.FEFF1065B67343CDBB523840ED822825.edm" hidden="1">'[22]CASA BES BKT'!$A$1:$IV$65536</definedName>
    <definedName name="_bdm.FF1BE7802B974A8A936876AE5F290C13.edm" hidden="1">'[21]DEBT GDP'!$A$1:$IV$65536</definedName>
    <definedName name="_CIP89" localSheetId="1">#REF!</definedName>
    <definedName name="_CIP89">#REF!</definedName>
    <definedName name="_CIP898" localSheetId="1">#REF!</definedName>
    <definedName name="_CIP898">#REF!</definedName>
    <definedName name="_DLX1.INC">'[30]IMF_Claims of CB on Banks'!$A$1:$Z$5</definedName>
    <definedName name="_DLX1.USE">[25]Haver!$A$1:$BA$9</definedName>
    <definedName name="_DLX2.INC">'[30]National CB data'!$A$1:$G$5</definedName>
    <definedName name="_DLX3.USE">[25]Haver!$A$1:$DE$9</definedName>
    <definedName name="_DLX4.INC" localSheetId="1">#REF!</definedName>
    <definedName name="_DLX4.INC">#REF!</definedName>
    <definedName name="_DLX5.INC" localSheetId="1">#REF!</definedName>
    <definedName name="_DLX5.INC">#REF!</definedName>
    <definedName name="_DLX6.INC" localSheetId="1">#REF!</definedName>
    <definedName name="_DLX6.INC">#REF!</definedName>
    <definedName name="_DLX7.INC" localSheetId="1">#REF!</definedName>
    <definedName name="_DLX7.INC">#REF!</definedName>
    <definedName name="_Fill" localSheetId="1" hidden="1">[31]TAB34!#REF!</definedName>
    <definedName name="_Fill" hidden="1">[31]TAB34!#REF!</definedName>
    <definedName name="_Fill1" localSheetId="1" hidden="1">#REF!</definedName>
    <definedName name="_Fill1" hidden="1">#REF!</definedName>
    <definedName name="_FILLL" localSheetId="1" hidden="1">[32]Fund_Credit!#REF!</definedName>
    <definedName name="_FILLL" hidden="1">[32]Fund_Credit!#REF!</definedName>
    <definedName name="_Fillnew" localSheetId="1" hidden="1">#REF!</definedName>
    <definedName name="_Fillnew" hidden="1">#REF!</definedName>
    <definedName name="_filterd" hidden="1">[33]C!$P$428:$T$428</definedName>
    <definedName name="_xlnm._FilterDatabase" hidden="1">[33]C!$P$428:$T$428</definedName>
    <definedName name="_fim1" localSheetId="1">[2]Pivot1!#REF!</definedName>
    <definedName name="_fim1">[2]Pivot1!#REF!</definedName>
    <definedName name="_h14" localSheetId="1">'[34]C - Labor Market (C3+C4)'!#REF!</definedName>
    <definedName name="_h14">'[34]C - Labor Market (C3+C4)'!#REF!</definedName>
    <definedName name="_Key1" localSheetId="1" hidden="1">#REF!</definedName>
    <definedName name="_Key1" hidden="1">#REF!</definedName>
    <definedName name="_Key2" localSheetId="1" hidden="1">'[35]11 rev 94 '!#REF!</definedName>
    <definedName name="_Key2" hidden="1">'[35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CV1" localSheetId="1">#REF!</definedName>
    <definedName name="_MCV1">#REF!</definedName>
    <definedName name="_mei2" localSheetId="1">#REF!</definedName>
    <definedName name="_mei2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new" localSheetId="1" hidden="1">#REF!</definedName>
    <definedName name="_Parse_Outnew" hidden="1">#REF!</definedName>
    <definedName name="_PIB93" localSheetId="1">#REF!</definedName>
    <definedName name="_PIB93">#REF!</definedName>
    <definedName name="_R">"Formula removed, name can be deleted."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Sort" localSheetId="1" hidden="1">#REF!</definedName>
    <definedName name="_Sort" hidden="1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4" localSheetId="1">#REF!</definedName>
    <definedName name="_TAB4">#REF!</definedName>
    <definedName name="_TAB47" localSheetId="1">#REF!</definedName>
    <definedName name="_TAB47">#REF!</definedName>
    <definedName name="_tab5">[36]tab5!$A$2:$AI$64</definedName>
    <definedName name="_tab6">'[36]perfcrit 1'!$A$1:$H$62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wer3" localSheetId="1">#REF!</definedName>
    <definedName name="_wer3">#REF!</definedName>
    <definedName name="_x1" hidden="1">{"partial screen",#N/A,FALSE,"State_Gov't"}</definedName>
    <definedName name="_x2" hidden="1">{"partial screen",#N/A,FALSE,"State_Gov't"}</definedName>
    <definedName name="A" localSheetId="1">#REF!</definedName>
    <definedName name="A">#REF!</definedName>
    <definedName name="a.1." localSheetId="1">#REF!</definedName>
    <definedName name="a.1.">#REF!</definedName>
    <definedName name="a.2." localSheetId="1">#REF!</definedName>
    <definedName name="a.2.">#REF!</definedName>
    <definedName name="A.3." localSheetId="1">#REF!</definedName>
    <definedName name="A.3.">#REF!</definedName>
    <definedName name="a_1">"DDLB_PublishUntil"</definedName>
    <definedName name="A1_" localSheetId="1">[37]Sum1!#REF!</definedName>
    <definedName name="A1_">[37]Sum1!#REF!</definedName>
    <definedName name="aa">[38]Sheet1!$C$15</definedName>
    <definedName name="aaa">[1]Sheet1!$C$6</definedName>
    <definedName name="AAA_DOCTOPS" hidden="1">"AAA_SET"</definedName>
    <definedName name="AAA_duser" hidden="1">"OFF"</definedName>
    <definedName name="AAAA">[0]!AAAA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Q1_n";#N/A,#N/A,FALSE,"Q2_n";#N/A,#N/A,FALSE,"Q3_n";#N/A,#N/A,FALSE,"Q4_n"}</definedName>
    <definedName name="abc">[1]Sheet1!$C$13</definedName>
    <definedName name="ABERTO" localSheetId="1">#REF!</definedName>
    <definedName name="ABERTO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 localSheetId="1">#REF!</definedName>
    <definedName name="ACTIVATE">#REF!</definedName>
    <definedName name="ACwvu.PLA1." localSheetId="1" hidden="1">'[39]COP FED'!#REF!</definedName>
    <definedName name="ACwvu.PLA1." hidden="1">'[39]COP FED'!#REF!</definedName>
    <definedName name="ACwvu.PLA2." hidden="1">'[39]COP FED'!$A$1:$N$49</definedName>
    <definedName name="ACwvu.Print." localSheetId="1" hidden="1">[40]Med!#REF!</definedName>
    <definedName name="ACwvu.Print." hidden="1">[40]Med!#REF!</definedName>
    <definedName name="ad">[1]Sheet1!$C$7</definedName>
    <definedName name="AllTables">{17}</definedName>
    <definedName name="ALTBCA" localSheetId="1">#REF!</definedName>
    <definedName name="ALTBCA">#REF!</definedName>
    <definedName name="ALTENDA" localSheetId="1">#REF!</definedName>
    <definedName name="ALTENDA">#REF!</definedName>
    <definedName name="ALTGGB" localSheetId="1">#REF!</definedName>
    <definedName name="ALTGGB">#REF!</definedName>
    <definedName name="ALTGGD" localSheetId="1">#REF!</definedName>
    <definedName name="ALTGGD">#REF!</definedName>
    <definedName name="ALTGGND" localSheetId="1">#REF!</definedName>
    <definedName name="ALTGGND">#REF!</definedName>
    <definedName name="ALTLE" localSheetId="1">#REF!</definedName>
    <definedName name="ALTLE">#REF!</definedName>
    <definedName name="ALTLP" localSheetId="1">#REF!</definedName>
    <definedName name="ALTLP">#REF!</definedName>
    <definedName name="ALTLUR" localSheetId="1">#REF!</definedName>
    <definedName name="ALTLUR">#REF!</definedName>
    <definedName name="ALTNGDP" localSheetId="1">#REF!</definedName>
    <definedName name="ALTNGDP">#REF!</definedName>
    <definedName name="ALTNGDP_R" localSheetId="1">#REF!</definedName>
    <definedName name="ALTNGDP_R">#REF!</definedName>
    <definedName name="ALTNGS" localSheetId="1">#REF!</definedName>
    <definedName name="ALTNGS">#REF!</definedName>
    <definedName name="ALTNI" localSheetId="1">#REF!</definedName>
    <definedName name="ALTNI">#REF!</definedName>
    <definedName name="ALTPCPI" localSheetId="1">#REF!</definedName>
    <definedName name="ALTPCPI">#REF!</definedName>
    <definedName name="ALTPCPIE" localSheetId="1">#REF!</definedName>
    <definedName name="ALTPCPIE">#REF!</definedName>
    <definedName name="Amort_Antec">[41]Oper_MLP!$FO$8:$FP$8</definedName>
    <definedName name="AMPO5">"Gráfico 8"</definedName>
    <definedName name="Anchor">[42]Dados_acum_bids!$C$4</definedName>
    <definedName name="Anchor_SM">[42]Situacao_mercado!$C$4</definedName>
    <definedName name="Anchor1">[43]Dados_acum_bids!$C$4</definedName>
    <definedName name="Anchor2">[43]Situacao_mercado!$C$3</definedName>
    <definedName name="anscount" hidden="1">1</definedName>
    <definedName name="Anuais" localSheetId="1">#REF!</definedName>
    <definedName name="Anuais">#REF!</definedName>
    <definedName name="Apoio_OEVT">[44]QResumo!$B$6:$L$30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der">[1]Sheet1!$C$18</definedName>
    <definedName name="ASW">'[45]PASTE VALUES'!$A$4:$AX$719</definedName>
    <definedName name="auct00">[0]!auct00</definedName>
    <definedName name="Australia_5B">[46]GRAD!$E$32:$G$32</definedName>
    <definedName name="Austria_5B">[46]GRAD!$E$33:$G$33</definedName>
    <definedName name="AustriaBonds">[47]ControlPanel!$G$22:$G$27</definedName>
    <definedName name="AustriaID">[47]ControlPanel!$G$5:$G$10</definedName>
    <definedName name="aux">[1]Sheet1!$C$17</definedName>
    <definedName name="auxilia">[1]Sheet1!$C$15</definedName>
    <definedName name="aUXPRAZO">[2]MAPRi!$U$7</definedName>
    <definedName name="AvgEarn_Data">[48]AvEarnings!$A$3:$Z$53</definedName>
    <definedName name="AvgEarn_Title">[48]AvEarnings!$A$2:$IV$2</definedName>
    <definedName name="b">[1]Sheet1!$C$13</definedName>
    <definedName name="B.1." localSheetId="1">#REF!</definedName>
    <definedName name="B.1.">#REF!</definedName>
    <definedName name="b.10" localSheetId="1">#REF!</definedName>
    <definedName name="b.10">#REF!</definedName>
    <definedName name="B.10." localSheetId="1">#REF!</definedName>
    <definedName name="B.10.">#REF!</definedName>
    <definedName name="b.11" localSheetId="1">#REF!</definedName>
    <definedName name="b.11">#REF!</definedName>
    <definedName name="B.11." localSheetId="1">#REF!</definedName>
    <definedName name="B.11.">#REF!</definedName>
    <definedName name="b.12" localSheetId="1">#REF!</definedName>
    <definedName name="b.12">#REF!</definedName>
    <definedName name="B.12." localSheetId="1">#REF!</definedName>
    <definedName name="B.12.">#REF!</definedName>
    <definedName name="b.13" localSheetId="1">#REF!</definedName>
    <definedName name="b.13">#REF!</definedName>
    <definedName name="B.13." localSheetId="1">#REF!</definedName>
    <definedName name="B.13.">#REF!</definedName>
    <definedName name="b.14" localSheetId="1">#REF!</definedName>
    <definedName name="b.14">#REF!</definedName>
    <definedName name="B.14." localSheetId="1">#REF!</definedName>
    <definedName name="B.14.">#REF!</definedName>
    <definedName name="b.15" localSheetId="1">#REF!</definedName>
    <definedName name="b.15">#REF!</definedName>
    <definedName name="b.2." localSheetId="1">#REF!</definedName>
    <definedName name="b.2.">#REF!</definedName>
    <definedName name="b.2.cont" localSheetId="1">#REF!</definedName>
    <definedName name="b.2.cont">#REF!</definedName>
    <definedName name="b.3." localSheetId="1">#REF!</definedName>
    <definedName name="b.3.">#REF!</definedName>
    <definedName name="b.4" localSheetId="1">#REF!</definedName>
    <definedName name="b.4">#REF!</definedName>
    <definedName name="B.4." localSheetId="1">#REF!</definedName>
    <definedName name="B.4.">#REF!</definedName>
    <definedName name="b.5" localSheetId="1">#REF!</definedName>
    <definedName name="b.5">#REF!</definedName>
    <definedName name="B.5." localSheetId="1">#REF!</definedName>
    <definedName name="B.5.">#REF!</definedName>
    <definedName name="b.6" localSheetId="1">#REF!</definedName>
    <definedName name="b.6">#REF!</definedName>
    <definedName name="B.6." localSheetId="1">#REF!</definedName>
    <definedName name="B.6.">#REF!</definedName>
    <definedName name="b.7" localSheetId="1">#REF!</definedName>
    <definedName name="b.7">#REF!</definedName>
    <definedName name="B.7." localSheetId="1">#REF!</definedName>
    <definedName name="B.7.">#REF!</definedName>
    <definedName name="b.8" localSheetId="1">#REF!</definedName>
    <definedName name="b.8">#REF!</definedName>
    <definedName name="B.8." localSheetId="1">#REF!</definedName>
    <definedName name="B.8.">#REF!</definedName>
    <definedName name="b.9" localSheetId="1">#REF!</definedName>
    <definedName name="b.9">#REF!</definedName>
    <definedName name="B.9." localSheetId="1">#REF!</definedName>
    <definedName name="B.9.">#REF!</definedName>
    <definedName name="Bancos">'[49]Lista Bancos'!$A$5:$C$24</definedName>
    <definedName name="BankList">'[50]Bank List'!$A$7:$A$57</definedName>
    <definedName name="BAR_EBT">'[51]Monthly Report'!$F$28:$F$33,'[51]Monthly Report'!$G$28:$G$33</definedName>
    <definedName name="basass">[52]assumptions!$A$2:$M$34</definedName>
    <definedName name="bb">[38]Sheet1!$C$15</definedName>
    <definedName name="BB_Data">[48]BB!$A$3:$Z$316</definedName>
    <definedName name="BB_Title">[48]BB!$A$2:$IV$2</definedName>
    <definedName name="bbb" hidden="1">{"Riqfin97",#N/A,FALSE,"Tran";"Riqfinpro",#N/A,FALSE,"Tran"}</definedName>
    <definedName name="BBVA_EBT">'[51]Monthly Report'!$F$28:$F$33,'[51]Monthly Report'!$H$28:$H$33</definedName>
    <definedName name="BCA" localSheetId="1">#REF!</definedName>
    <definedName name="BCA">#REF!</definedName>
    <definedName name="BCA_GDP" localSheetId="1">#REF!</definedName>
    <definedName name="BCA_GDP">#REF!</definedName>
    <definedName name="BCP_EBT">'[51]Monthly Report'!$F$28:$F$33,'[51]Monthly Report'!$I$28:$I$33</definedName>
    <definedName name="BE" localSheetId="1">#REF!</definedName>
    <definedName name="BE">#REF!</definedName>
    <definedName name="BEAI" localSheetId="1">#REF!</definedName>
    <definedName name="BEAI">#REF!</definedName>
    <definedName name="BEAIB" localSheetId="1">#REF!</definedName>
    <definedName name="BEAIB">#REF!</definedName>
    <definedName name="BEAIG" localSheetId="1">#REF!</definedName>
    <definedName name="BEAIG">#REF!</definedName>
    <definedName name="BEAP" localSheetId="1">#REF!</definedName>
    <definedName name="BEAP">#REF!</definedName>
    <definedName name="BEAPB" localSheetId="1">#REF!</definedName>
    <definedName name="BEAPB">#REF!</definedName>
    <definedName name="BEAPG" localSheetId="1">#REF!</definedName>
    <definedName name="BEAPG">#REF!</definedName>
    <definedName name="BEF">[53]BEF!$B$6:$I$200</definedName>
    <definedName name="bei">[41]Aux_Sprd!$F$19:$G$19</definedName>
    <definedName name="Belgium_5B">[46]GRAD!$E$34:$G$34</definedName>
    <definedName name="BelgiumBonds">[47]ControlPanel!$H$22:$H$27</definedName>
    <definedName name="BelgiumID">[47]ControlPanel!$H$5:$H$10</definedName>
    <definedName name="Benchmarks" localSheetId="1">#REF!</definedName>
    <definedName name="Benchmarks">#REF!</definedName>
    <definedName name="BERI" localSheetId="1">#REF!</definedName>
    <definedName name="BERI">#REF!</definedName>
    <definedName name="BERIB" localSheetId="1">#REF!</definedName>
    <definedName name="BERIB">#REF!</definedName>
    <definedName name="BERIG" localSheetId="1">#REF!</definedName>
    <definedName name="BERIG">#REF!</definedName>
    <definedName name="BERP" localSheetId="1">#REF!</definedName>
    <definedName name="BERP">#REF!</definedName>
    <definedName name="BERPB" localSheetId="1">#REF!</definedName>
    <definedName name="BERPB">#REF!</definedName>
    <definedName name="BERPG" localSheetId="1">#REF!</definedName>
    <definedName name="BERPG">#REF!</definedName>
    <definedName name="BES_EBT">'[51]Monthly Report'!$F$28:$F$33,'[51]Monthly Report'!$J$28:$J$33</definedName>
    <definedName name="BES_OEVT">'[51]Monthly Report'!$F$7:$F$14,'[51]Monthly Report'!$H$7:$H$14</definedName>
    <definedName name="BF" localSheetId="1">#REF!</definedName>
    <definedName name="BF">#REF!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L" localSheetId="1">#REF!</definedName>
    <definedName name="BFDL">#REF!</definedName>
    <definedName name="BFFD" localSheetId="1">[54]weo!#REF!</definedName>
    <definedName name="BFFD">[54]weo!#REF!</definedName>
    <definedName name="BFL_D" localSheetId="1">#REF!</definedName>
    <definedName name="BFL_D">#REF!</definedName>
    <definedName name="BFL_DF" localSheetId="1">#REF!</definedName>
    <definedName name="BFL_DF">#REF!</definedName>
    <definedName name="BFLB" localSheetId="1">#REF!</definedName>
    <definedName name="BFLB">#REF!</definedName>
    <definedName name="BFLB_D" localSheetId="1">[54]weo!#REF!</definedName>
    <definedName name="BFLB_D">[54]weo!#REF!</definedName>
    <definedName name="BFLB_DF" localSheetId="1">#REF!</definedName>
    <definedName name="BFLB_DF">#REF!</definedName>
    <definedName name="BFLBB_D" localSheetId="1">[54]weo!#REF!</definedName>
    <definedName name="BFLBB_D">[54]weo!#REF!</definedName>
    <definedName name="BFLG" localSheetId="1">#REF!</definedName>
    <definedName name="BFLG">#REF!</definedName>
    <definedName name="BFLG_D" localSheetId="1">#REF!</definedName>
    <definedName name="BFLG_D">#REF!</definedName>
    <definedName name="BFLG_DF" localSheetId="1">#REF!</definedName>
    <definedName name="BFLG_DF">#REF!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AP" localSheetId="1">#REF!</definedName>
    <definedName name="BFOAP">#REF!</definedName>
    <definedName name="BFOG" localSheetId="1">#REF!</definedName>
    <definedName name="BFOG">#REF!</definedName>
    <definedName name="BFOL" localSheetId="1">#REF!</definedName>
    <definedName name="BFOL">#REF!</definedName>
    <definedName name="BFOL_L" localSheetId="1">[54]weo!#REF!</definedName>
    <definedName name="BFOL_L">[54]weo!#REF!</definedName>
    <definedName name="BFOL_S" localSheetId="1">[54]weo!#REF!</definedName>
    <definedName name="BFOL_S">[54]weo!#REF!</definedName>
    <definedName name="BFOP" localSheetId="1">#REF!</definedName>
    <definedName name="BFOP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G" localSheetId="1">#REF!</definedName>
    <definedName name="BFPG">#REF!</definedName>
    <definedName name="BFPL" localSheetId="1">#REF!</definedName>
    <definedName name="BFPL">#REF!</definedName>
    <definedName name="BFPP" localSheetId="1">#REF!</definedName>
    <definedName name="BFPP">#REF!</definedName>
    <definedName name="BFPQ" localSheetId="1">#REF!</definedName>
    <definedName name="BFPQ">#REF!</definedName>
    <definedName name="BFRA" localSheetId="1">#REF!</definedName>
    <definedName name="BFRA">#REF!</definedName>
    <definedName name="BFUND" localSheetId="1">[54]weo!#REF!</definedName>
    <definedName name="BFUND">[54]weo!#REF!</definedName>
    <definedName name="BGS" localSheetId="1">#REF!</definedName>
    <definedName name="BGS">#REF!</definedName>
    <definedName name="BI" localSheetId="1">#REF!</definedName>
    <definedName name="BI">#REF!</definedName>
    <definedName name="BIC" localSheetId="1">#REF!</definedName>
    <definedName name="BIC">#REF!</definedName>
    <definedName name="BID" localSheetId="1">#REF!</definedName>
    <definedName name="BID">#REF!</definedName>
    <definedName name="BID_ASK_PASTE_VALLUES_2" localSheetId="1">BID_ASK_COPY_PASTE</definedName>
    <definedName name="BID_ASK_PASTE_VALLUES_2">BID_ASK_COPY_PASTE</definedName>
    <definedName name="BID_ASK_PASTE_VALUES" localSheetId="1">BID_ASK_COPY_PASTE</definedName>
    <definedName name="BID_ASK_PASTE_VALUES">BID_ASK_COPY_PASTE</definedName>
    <definedName name="BK" localSheetId="1">#REF!</definedName>
    <definedName name="BK">#REF!</definedName>
    <definedName name="BKF" localSheetId="1">#REF!</definedName>
    <definedName name="BKF">#REF!</definedName>
    <definedName name="BKFA" localSheetId="1">#REF!</definedName>
    <definedName name="BKFA">#REF!</definedName>
    <definedName name="BLPH1" hidden="1">[55]Sheet1!$B$2</definedName>
    <definedName name="BLPH10" localSheetId="1" hidden="1">#REF!</definedName>
    <definedName name="BLPH10" hidden="1">#REF!</definedName>
    <definedName name="BLPH14" localSheetId="1" hidden="1">[56]Raw_1!#REF!</definedName>
    <definedName name="BLPH14" hidden="1">[56]Raw_1!#REF!</definedName>
    <definedName name="BLPH2" hidden="1">[55]Sheet1!$B$6</definedName>
    <definedName name="BLPH3" hidden="1">[55]Sheet1!$B$10</definedName>
    <definedName name="BLPH3477" hidden="1">[55]Sheet1!$B$39</definedName>
    <definedName name="BLPH4" hidden="1">[55]Sheet1!$B$14</definedName>
    <definedName name="BLPH5" hidden="1">[55]Sheet1!$B$18</definedName>
    <definedName name="BLPH6" hidden="1">[55]Sheet1!$B$22</definedName>
    <definedName name="BLPH7" hidden="1">[55]Sheet1!$B$26</definedName>
    <definedName name="BLPH8" hidden="1">[55]Sheet1!$B$30</definedName>
    <definedName name="BLPH9" localSheetId="1" hidden="1">#REF!</definedName>
    <definedName name="BLPH9" hidden="1">#REF!</definedName>
    <definedName name="BLPI1" localSheetId="1" hidden="1">#REF!</definedName>
    <definedName name="BLPI1" hidden="1">#REF!</definedName>
    <definedName name="BLPI10" localSheetId="1" hidden="1">#REF!</definedName>
    <definedName name="BLPI10" hidden="1">#REF!</definedName>
    <definedName name="BLPI2" localSheetId="1" hidden="1">#REF!</definedName>
    <definedName name="BLPI2" hidden="1">#REF!</definedName>
    <definedName name="BLPI3" localSheetId="1" hidden="1">#REF!</definedName>
    <definedName name="BLPI3" hidden="1">#REF!</definedName>
    <definedName name="BLPI4" localSheetId="1" hidden="1">#REF!</definedName>
    <definedName name="BLPI4" hidden="1">#REF!</definedName>
    <definedName name="BLPI5" localSheetId="1" hidden="1">#REF!</definedName>
    <definedName name="BLPI5" hidden="1">#REF!</definedName>
    <definedName name="BLPI6" localSheetId="1" hidden="1">#REF!</definedName>
    <definedName name="BLPI6" hidden="1">#REF!</definedName>
    <definedName name="BLPI7" localSheetId="1" hidden="1">#REF!</definedName>
    <definedName name="BLPI7" hidden="1">#REF!</definedName>
    <definedName name="BLPI8" localSheetId="1" hidden="1">#REF!</definedName>
    <definedName name="BLPI8" hidden="1">#REF!</definedName>
    <definedName name="BLPI9" localSheetId="1" hidden="1">#REF!</definedName>
    <definedName name="BLPI9" hidden="1">#REF!</definedName>
    <definedName name="BM" localSheetId="1">#REF!</definedName>
    <definedName name="BM">#REF!</definedName>
    <definedName name="BMG" localSheetId="1">#REF!</definedName>
    <definedName name="BMG">#REF!</definedName>
    <definedName name="BMII" localSheetId="1">#REF!</definedName>
    <definedName name="BMII">#REF!</definedName>
    <definedName name="BMIIB" localSheetId="1">#REF!</definedName>
    <definedName name="BMIIB">#REF!</definedName>
    <definedName name="BMIIG" localSheetId="1">#REF!</definedName>
    <definedName name="BMIIG">#REF!</definedName>
    <definedName name="BMS" localSheetId="1">#REF!</definedName>
    <definedName name="BMS">#REF!</definedName>
    <definedName name="BNP_EBT">'[51]Monthly Report'!$F$28:$F$33,'[51]Monthly Report'!$K$28:$K$33</definedName>
    <definedName name="BNP_OEVT">'[51]Monthly Report'!$F$7:$F$14,'[51]Monthly Report'!$I$7:$I$1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 localSheetId="1">#REF!</definedName>
    <definedName name="body">#REF!</definedName>
    <definedName name="BOP" localSheetId="1">#REF!</definedName>
    <definedName name="BOP">#REF!</definedName>
    <definedName name="BOPFIN" localSheetId="1">#REF!</definedName>
    <definedName name="BOPFIN">#REF!</definedName>
    <definedName name="BOPMAC" localSheetId="1">#REF!</definedName>
    <definedName name="BOPMAC">#REF!</definedName>
    <definedName name="BOPSUM" localSheetId="1">#REF!</definedName>
    <definedName name="BOPSUM">#REF!</definedName>
    <definedName name="bottomright" localSheetId="1">#REF!</definedName>
    <definedName name="bottomright">#REF!</definedName>
    <definedName name="BP">10000</definedName>
    <definedName name="BPLimit">1000</definedName>
    <definedName name="BRASS" localSheetId="1">#REF!</definedName>
    <definedName name="BRASS">#REF!</definedName>
    <definedName name="BSCH_EBT">'[51]Monthly Report'!$F$28:$F$33,'[51]Monthly Report'!$L$28:$L$33</definedName>
    <definedName name="BSCH_OEVT">'[51]Monthly Report'!$F$7:$F$14,'[51]Monthly Report'!$J$7:$J$14</definedName>
    <definedName name="BT_All">[41]Aux_Sprd!$H$12:$I$12</definedName>
    <definedName name="BT_I">[41]Aux_Sprd!$F$12:$G$12</definedName>
    <definedName name="BT_II">[41]Aux_Sprd!$F$13:$G$13</definedName>
    <definedName name="BTR" localSheetId="1">#REF!</definedName>
    <definedName name="BTR">#REF!</definedName>
    <definedName name="BTRG" localSheetId="1">#REF!</definedName>
    <definedName name="BTRG">#REF!</definedName>
    <definedName name="BTRP" localSheetId="1">#REF!</definedName>
    <definedName name="BTRP">#REF!</definedName>
    <definedName name="Buybacks">[41]Aux_Sprd!$V$12:$W$12</definedName>
    <definedName name="BX" localSheetId="1">#REF!</definedName>
    <definedName name="BX">#REF!</definedName>
    <definedName name="BXG" localSheetId="1">#REF!</definedName>
    <definedName name="BXG">#REF!</definedName>
    <definedName name="BXS" localSheetId="1">#REF!</definedName>
    <definedName name="BXS">#REF!</definedName>
    <definedName name="c.1" localSheetId="1">#REF!</definedName>
    <definedName name="c.1">#REF!</definedName>
    <definedName name="C.1." localSheetId="1">#REF!</definedName>
    <definedName name="C.1.">#REF!</definedName>
    <definedName name="c.2" localSheetId="1">#REF!</definedName>
    <definedName name="c.2">#REF!</definedName>
    <definedName name="C.2." localSheetId="1">#REF!</definedName>
    <definedName name="C.2.">#REF!</definedName>
    <definedName name="C.2_Índice_de_Competitividade_de_Ambiente_de_Negócios" localSheetId="1">#REF!</definedName>
    <definedName name="C.2_Índice_de_Competitividade_de_Ambiente_de_Negócios">#REF!</definedName>
    <definedName name="C.3." localSheetId="1">#REF!</definedName>
    <definedName name="C.3.">#REF!</definedName>
    <definedName name="C.3_Índice_de_Utilização_de_Tecnologias_de_Informação_e_Comunicação" localSheetId="1">#REF!</definedName>
    <definedName name="C.3_Índice_de_Utilização_de_Tecnologias_de_Informação_e_Comunicação">#REF!</definedName>
    <definedName name="C.4." localSheetId="1">#REF!</definedName>
    <definedName name="C.4.">#REF!</definedName>
    <definedName name="C.5." localSheetId="1">#REF!</definedName>
    <definedName name="C.5.">#REF!</definedName>
    <definedName name="C.6." localSheetId="1">#REF!</definedName>
    <definedName name="C.6.">#REF!</definedName>
    <definedName name="C1.1a" localSheetId="1">#REF!</definedName>
    <definedName name="C1.1a">#REF!</definedName>
    <definedName name="ca">[1]Sheet1!$C$13</definedName>
    <definedName name="CA_Data">[48]CA!$A$3:$Z$85</definedName>
    <definedName name="CA_Title">[48]CA!$A$2:$IV$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">[1]Sheet1!$C$13</definedName>
    <definedName name="CAL_EBT">'[51]Monthly Report'!$F$28:$F$33,'[51]Monthly Report'!$M$28:$M$33</definedName>
    <definedName name="CAL_OEVT">'[51]Monthly Report'!$F$7:$F$14,'[51]Monthly Report'!$K$7:$K$14</definedName>
    <definedName name="CalcMCV_2" localSheetId="1">#REF!</definedName>
    <definedName name="CalcMCV_2">#REF!</definedName>
    <definedName name="CalcMCV_4" localSheetId="1">#REF!</definedName>
    <definedName name="CalcMCV_4">#REF!</definedName>
    <definedName name="CalcNFIP_R" localSheetId="1">#REF!</definedName>
    <definedName name="CalcNFIP_R">#REF!</definedName>
    <definedName name="CalcNFIP_R_3" localSheetId="1">[57]EDSS2!#REF!</definedName>
    <definedName name="CalcNFIP_R_3">[57]EDSS2!#REF!</definedName>
    <definedName name="CalcNFIPR_R" localSheetId="1">#REF!</definedName>
    <definedName name="CalcNFIPR_R">#REF!</definedName>
    <definedName name="CalcNFIPR_R_3" localSheetId="1">[57]EDSS2!#REF!</definedName>
    <definedName name="CalcNFIPR_R_3">[57]EDSS2!#REF!</definedName>
    <definedName name="calcul">'[58]Calcul_B1.1'!$A$1:$L$37</definedName>
    <definedName name="calcul1">'[58]Calcul_B1.1'!$A$1:$L$37</definedName>
    <definedName name="calendar">[1]Sheet1!$C$13</definedName>
    <definedName name="calendari">[1]Sheet1!$C$13</definedName>
    <definedName name="calendario">[1]Sheet1!$C$13</definedName>
    <definedName name="cambEUR" localSheetId="1">#REF!</definedName>
    <definedName name="cambEUR" localSheetId="2">#REF!</definedName>
    <definedName name="cambEUR">#REF!</definedName>
    <definedName name="Câmbios2" localSheetId="1">#REF!</definedName>
    <definedName name="Câmbios2" localSheetId="2">#REF!</definedName>
    <definedName name="Câmbios2">#REF!</definedName>
    <definedName name="câmbios3" localSheetId="1">#REF!</definedName>
    <definedName name="câmbios3">#REF!</definedName>
    <definedName name="cambPTE" localSheetId="1">#REF!</definedName>
    <definedName name="cambPTE" localSheetId="2">#REF!</definedName>
    <definedName name="cambPTE">#REF!</definedName>
    <definedName name="CBI_OEVT">'[51]Monthly Report'!$F$7:$F$14,'[51]Monthly Report'!$L$7:$L$14</definedName>
    <definedName name="cc" hidden="1">{"Riqfin97",#N/A,FALSE,"Tran";"Riqfinpro",#N/A,FALSE,"Tran"}</definedName>
    <definedName name="ccc" hidden="1">{"Riqfin97",#N/A,FALSE,"Tran";"Riqfinpro",#N/A,FALSE,"Tran"}</definedName>
    <definedName name="CCODE" localSheetId="1">#REF!</definedName>
    <definedName name="CCODE">#REF!</definedName>
    <definedName name="Cedic">[41]Oper_CP!$AK$7:$AQ$7</definedName>
    <definedName name="Cedic_E">[59]Aux_Sprd!$F$4:$F$5</definedName>
    <definedName name="CentralG_Fin" localSheetId="1">#REF!</definedName>
    <definedName name="CentralG_Fin">#REF!</definedName>
    <definedName name="CentralG_Finn" localSheetId="1">[60]CGSum!#REF!</definedName>
    <definedName name="CentralG_Finn">[60]CGSum!#REF!</definedName>
    <definedName name="CGD_EBT">'[51]Monthly Report'!$F$28:$F$33,'[51]Monthly Report'!$N$28:$N$33</definedName>
    <definedName name="Change1">[47]Germany!$A$7</definedName>
    <definedName name="Change1All">[47]All!$A$7</definedName>
    <definedName name="Change2">[47]Germany!$A$8</definedName>
    <definedName name="Change2All">[47]All!$A$8</definedName>
    <definedName name="Change3">[47]Germany!$A$9</definedName>
    <definedName name="Change3All">[47]All!$A$9</definedName>
    <definedName name="chart4" hidden="1">{#N/A,#N/A,FALSE,"CB";#N/A,#N/A,FALSE,"CMB";#N/A,#N/A,FALSE,"NBFI"}</definedName>
    <definedName name="CHF">[61]FX!$C$7</definedName>
    <definedName name="CHK1.1" localSheetId="1">#REF!</definedName>
    <definedName name="CHK1.1">#REF!</definedName>
    <definedName name="CHK2.1" localSheetId="1">#REF!</definedName>
    <definedName name="CHK2.1">#REF!</definedName>
    <definedName name="CHK2.2" localSheetId="1">#REF!</definedName>
    <definedName name="CHK2.2">#REF!</definedName>
    <definedName name="CHK2.3" localSheetId="1">#REF!</definedName>
    <definedName name="CHK2.3">#REF!</definedName>
    <definedName name="CHK3.1" localSheetId="1">#REF!</definedName>
    <definedName name="CHK3.1">#REF!</definedName>
    <definedName name="CHK3.2" localSheetId="1">[57]EDSS2!#REF!</definedName>
    <definedName name="CHK3.2">[57]EDSS2!#REF!</definedName>
    <definedName name="CHK3.3" localSheetId="1">[57]EDSS2!#REF!</definedName>
    <definedName name="CHK3.3">[57]EDSS2!#REF!</definedName>
    <definedName name="CHK3.4" localSheetId="1">#REF!</definedName>
    <definedName name="CHK3.4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K5.1" localSheetId="1">#REF!</definedName>
    <definedName name="CHK5.1">#REF!</definedName>
    <definedName name="CIT_EBT">'[51]Monthly Report'!$F$28:$F$33,'[51]Monthly Report'!$O$28:$O$33</definedName>
    <definedName name="CIT_OEVT">'[51]Monthly Report'!$F$7:$F$14,'[51]Monthly Report'!$M$7:$M$14</definedName>
    <definedName name="CL_Group" localSheetId="1">#REF!</definedName>
    <definedName name="CL_Group">#REF!</definedName>
    <definedName name="Coeflist">'[50]Instrument List'!$J$3:$K$7</definedName>
    <definedName name="COL" localSheetId="1">[37]Projections!#REF!</definedName>
    <definedName name="COL">[37]Projections!#REF!</definedName>
    <definedName name="conf">[1]Sheet1!$C$6</definedName>
    <definedName name="ConsExp">[48]ConsExp!$A$3:$BJ$131</definedName>
    <definedName name="ConsExp_Data">[48]ConsExp!$A$3:$Z$240</definedName>
    <definedName name="ConsExp_Title">[48]ConsExp!$A$2:$IV$2</definedName>
    <definedName name="ConsExpTitles">[48]ConsExp!$A$2:$AE$2</definedName>
    <definedName name="contents2" localSheetId="1" hidden="1">[62]MSRV!#REF!</definedName>
    <definedName name="contents2" hidden="1">[62]MSRV!#REF!</definedName>
    <definedName name="ControlTableEBT">'[63]Report diário'!$A$31:$C$51</definedName>
    <definedName name="ControlTableOEVT">'[63]Report diário'!$A$5:$C$24</definedName>
    <definedName name="Correl" localSheetId="1">#REF!</definedName>
    <definedName name="Correl">#REF!</definedName>
    <definedName name="Correl_grande" localSheetId="1">#REF!</definedName>
    <definedName name="Correl_grande">#REF!</definedName>
    <definedName name="Correl_outr" localSheetId="1">#REF!</definedName>
    <definedName name="Correl_outr">#REF!</definedName>
    <definedName name="COUNTER" localSheetId="1">#REF!</definedName>
    <definedName name="COUNTER">#REF!</definedName>
    <definedName name="countries">'[64]B3.3'!$O$6:$Q$59</definedName>
    <definedName name="COVER" localSheetId="1">#REF!</definedName>
    <definedName name="COVER">#REF!</definedName>
    <definedName name="cp" localSheetId="1" hidden="1">'[65]C Summary'!#REF!</definedName>
    <definedName name="cp" hidden="1">'[65]C Summary'!#REF!</definedName>
    <definedName name="CPI_Data">[48]ConsumerPrices!$A$3:$Z$348</definedName>
    <definedName name="CPI_Title">[48]ConsumerPrices!$A$2:$IV$2</definedName>
    <definedName name="CPLimit">2</definedName>
    <definedName name="_xlnm.Criteria">'[66]Grelha 2011'!$C$13:$F$41</definedName>
    <definedName name="CS_EBT">'[51]Monthly Report'!$F$28:$F$33,'[51]Monthly Report'!$P$28:$P$33</definedName>
    <definedName name="CS_OEVT">'[51]Monthly Report'!$F$7:$F$14,'[51]Monthly Report'!$N$7:$N$14</definedName>
    <definedName name="csDesignMode">1</definedName>
    <definedName name="CSIDATES" localSheetId="1">#REF!</definedName>
    <definedName name="CSIDATES">#REF!</definedName>
    <definedName name="CUADRO_10.3.1">'[67]fondo promedio'!$A$36:$L$74</definedName>
    <definedName name="CUADRO_N__4.1.3" localSheetId="1">#REF!</definedName>
    <definedName name="CUADRO_N__4.1.3">#REF!</definedName>
    <definedName name="CurtoPrazo">[41]Aux_Sprd!$J$12:$K$12</definedName>
    <definedName name="curva_swap">[68]Curvas!$C$6:$F$36</definedName>
    <definedName name="Cwvu.a." localSheetId="1" hidden="1">[69]BOP!$A$36:$IV$36,[69]BOP!$A$44:$IV$44,[69]BOP!$A$59:$IV$59,[69]BOP!#REF!,[69]BOP!#REF!,[69]BOP!$A$81:$IV$88</definedName>
    <definedName name="Cwvu.a." hidden="1">[69]BOP!$A$36:$IV$36,[69]BOP!$A$44:$IV$44,[69]BOP!$A$59:$IV$59,[69]BOP!#REF!,[69]BOP!#REF!,[69]BOP!$A$81:$IV$88</definedName>
    <definedName name="Cwvu.bop." localSheetId="1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localSheetId="1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localSheetId="1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localSheetId="1" hidden="1">[69]BOP!$A$36:$IV$36,[69]BOP!$A$44:$IV$44,[69]BOP!$A$59:$IV$59,[69]BOP!#REF!,[69]BOP!#REF!,[69]BOP!$A$79:$IV$79,[69]BOP!$A$81:$IV$88,[69]BOP!#REF!</definedName>
    <definedName name="Cwvu.cotton." hidden="1">[69]BOP!$A$36:$IV$36,[69]BOP!$A$44:$IV$44,[69]BOP!$A$59:$IV$59,[69]BOP!#REF!,[69]BOP!#REF!,[69]BOP!$A$79:$IV$79,[69]BOP!$A$81:$IV$88,[69]BOP!#REF!</definedName>
    <definedName name="Cwvu.cottonall." localSheetId="1" hidden="1">[69]BOP!$A$36:$IV$36,[69]BOP!$A$44:$IV$44,[69]BOP!$A$59:$IV$59,[69]BOP!#REF!,[69]BOP!#REF!,[69]BOP!$A$79:$IV$79,[69]BOP!$A$81:$IV$88</definedName>
    <definedName name="Cwvu.cottonall." hidden="1">[69]BOP!$A$36:$IV$36,[69]BOP!$A$44:$IV$44,[69]BOP!$A$59:$IV$59,[69]BOP!#REF!,[69]BOP!#REF!,[69]BOP!$A$79:$IV$79,[69]BOP!$A$81:$IV$88</definedName>
    <definedName name="Cwvu.exportdetails." localSheetId="1" hidden="1">[69]BOP!$A$36:$IV$36,[69]BOP!$A$44:$IV$44,[69]BOP!$A$59:$IV$59,[69]BOP!#REF!,[69]BOP!#REF!,[69]BOP!$A$79:$IV$79,[69]BOP!#REF!</definedName>
    <definedName name="Cwvu.exportdetails." hidden="1">[69]BOP!$A$36:$IV$36,[69]BOP!$A$44:$IV$44,[69]BOP!$A$59:$IV$59,[69]BOP!#REF!,[69]BOP!#REF!,[69]BOP!$A$79:$IV$79,[69]BOP!#REF!</definedName>
    <definedName name="Cwvu.exports." localSheetId="1" hidden="1">[69]BOP!$A$36:$IV$36,[69]BOP!$A$44:$IV$44,[69]BOP!$A$59:$IV$59,[69]BOP!#REF!,[69]BOP!#REF!,[69]BOP!$A$79:$IV$79,[69]BOP!$A$81:$IV$88,[69]BOP!#REF!</definedName>
    <definedName name="Cwvu.exports." hidden="1">[69]BOP!$A$36:$IV$36,[69]BOP!$A$44:$IV$44,[69]BOP!$A$59:$IV$59,[69]BOP!#REF!,[69]BOP!#REF!,[69]BOP!$A$79:$IV$79,[69]BOP!$A$81:$IV$88,[69]BOP!#REF!</definedName>
    <definedName name="Cwvu.gold." localSheetId="1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localSheetId="1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localSheetId="1" hidden="1">#REF!</definedName>
    <definedName name="Cwvu.IMPORT." hidden="1">#REF!</definedName>
    <definedName name="Cwvu.imports." localSheetId="1" hidden="1">[69]BOP!$A$36:$IV$36,[69]BOP!$A$44:$IV$44,[69]BOP!$A$59:$IV$59,[69]BOP!#REF!,[69]BOP!#REF!,[69]BOP!$A$79:$IV$79,[69]BOP!$A$81:$IV$88,[69]BOP!#REF!,[69]BOP!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localSheetId="1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tot." localSheetId="1" hidden="1">[69]BOP!$A$36:$IV$36,[69]BOP!$A$44:$IV$44,[69]BOP!$A$59:$IV$59,[69]BOP!#REF!,[69]BOP!#REF!,[69]BOP!$A$79:$IV$79</definedName>
    <definedName name="Cwvu.tot." hidden="1">[69]BOP!$A$36:$IV$36,[69]BOP!$A$44:$IV$44,[69]BOP!$A$59:$IV$59,[69]BOP!#REF!,[69]BOP!#REF!,[69]BOP!$A$79:$IV$79</definedName>
    <definedName name="Czech_Republic_5B">[46]GRAD!$E$35:$G$35</definedName>
    <definedName name="d">[1]Sheet1!$C$13</definedName>
    <definedName name="D.1." localSheetId="1">#REF!</definedName>
    <definedName name="D.1.">#REF!</definedName>
    <definedName name="d.2" localSheetId="1">#REF!</definedName>
    <definedName name="d.2">#REF!</definedName>
    <definedName name="D.2." localSheetId="1">#REF!</definedName>
    <definedName name="D.2.">#REF!</definedName>
    <definedName name="D.3." localSheetId="1">#REF!</definedName>
    <definedName name="D.3.">#REF!</definedName>
    <definedName name="D.4." localSheetId="1">#REF!</definedName>
    <definedName name="D.4.">#REF!</definedName>
    <definedName name="D_19Fev">[59]Oper_MLP!$EZ$4:$EZ$29</definedName>
    <definedName name="D_19Mar">[59]Oper_MLP!$GH$4:$GH$29</definedName>
    <definedName name="D_20Fev">[59]Oper_MLP!$FK$4:$FK$29</definedName>
    <definedName name="D_21Fev">[59]Oper_MLP!$FV$4:$FV$29</definedName>
    <definedName name="D_ALTBCA_GDP" localSheetId="1">#REF!</definedName>
    <definedName name="D_ALTBCA_GDP">#REF!</definedName>
    <definedName name="D_ALTNGDP_R" localSheetId="1">#REF!</definedName>
    <definedName name="D_ALTNGDP_R">#REF!</definedName>
    <definedName name="D_ALTNGDP_RG" localSheetId="1">#REF!</definedName>
    <definedName name="D_ALTNGDP_RG">#REF!</definedName>
    <definedName name="D_ALTPCPI" localSheetId="1">#REF!</definedName>
    <definedName name="D_ALTPCPI">#REF!</definedName>
    <definedName name="D_ALTPCPIG" localSheetId="1">#REF!</definedName>
    <definedName name="D_ALTPCPIG">#REF!</definedName>
    <definedName name="D_BCA_GDP" localSheetId="1">#REF!</definedName>
    <definedName name="D_BCA_GDP">#REF!</definedName>
    <definedName name="D_BFD" localSheetId="1">#REF!</definedName>
    <definedName name="D_BFD">#REF!</definedName>
    <definedName name="D_BFOP" localSheetId="1">#REF!</definedName>
    <definedName name="D_BFOP">#REF!</definedName>
    <definedName name="D_BFPP" localSheetId="1">#REF!</definedName>
    <definedName name="D_BFPP">#REF!</definedName>
    <definedName name="D_BFRA" localSheetId="1">#REF!</definedName>
    <definedName name="D_BFRA">#REF!</definedName>
    <definedName name="D_BFX" localSheetId="1">#REF!</definedName>
    <definedName name="D_BFX">#REF!</definedName>
    <definedName name="D_BFXG" localSheetId="1">#REF!</definedName>
    <definedName name="D_BFXG">#REF!</definedName>
    <definedName name="D_BFXP" localSheetId="1">#REF!</definedName>
    <definedName name="D_BFXP">#REF!</definedName>
    <definedName name="D_BRASS1" localSheetId="1">#REF!</definedName>
    <definedName name="D_BRASS1">#REF!</definedName>
    <definedName name="D_BRASS2" localSheetId="1">#REF!</definedName>
    <definedName name="D_BRASS2">#REF!</definedName>
    <definedName name="D_CalcNGS" localSheetId="1">#REF!</definedName>
    <definedName name="D_CalcNGS">#REF!</definedName>
    <definedName name="D_EDNA" localSheetId="1">#REF!</definedName>
    <definedName name="D_EDNA">#REF!</definedName>
    <definedName name="D_EDNA_B" localSheetId="1">#REF!</definedName>
    <definedName name="D_EDNA_B">#REF!</definedName>
    <definedName name="D_EDNA_T" localSheetId="1">#REF!</definedName>
    <definedName name="D_EDNA_T">#REF!</definedName>
    <definedName name="D_ENDA" localSheetId="1">#REF!</definedName>
    <definedName name="D_ENDA">#REF!</definedName>
    <definedName name="D_GCB" localSheetId="1">#REF!</definedName>
    <definedName name="D_GCB">#REF!</definedName>
    <definedName name="D_GGB" localSheetId="1">#REF!</definedName>
    <definedName name="D_GGB">#REF!</definedName>
    <definedName name="D_GGBXS" localSheetId="1">#REF!</definedName>
    <definedName name="D_GGBXS">#REF!</definedName>
    <definedName name="D_LCG" localSheetId="1">#REF!</definedName>
    <definedName name="D_LCG">#REF!</definedName>
    <definedName name="D_LCGAQ" localSheetId="1">#REF!</definedName>
    <definedName name="D_LCGAQ">#REF!</definedName>
    <definedName name="D_LCGQ" localSheetId="1">#REF!</definedName>
    <definedName name="D_LCGQ">#REF!</definedName>
    <definedName name="D_LEG" localSheetId="1">#REF!</definedName>
    <definedName name="D_LEG">#REF!</definedName>
    <definedName name="D_LEGAQ" localSheetId="1">#REF!</definedName>
    <definedName name="D_LEGAQ">#REF!</definedName>
    <definedName name="D_LEGQ" localSheetId="1">#REF!</definedName>
    <definedName name="D_LEGQ">#REF!</definedName>
    <definedName name="D_LULCMG" localSheetId="1">#REF!</definedName>
    <definedName name="D_LULCMG">#REF!</definedName>
    <definedName name="D_LULCMGAQ" localSheetId="1">#REF!</definedName>
    <definedName name="D_LULCMGAQ">#REF!</definedName>
    <definedName name="D_LULCMGQ" localSheetId="1">#REF!</definedName>
    <definedName name="D_LULCMGQ">#REF!</definedName>
    <definedName name="D_MCV" localSheetId="1">#REF!</definedName>
    <definedName name="D_MCV">#REF!</definedName>
    <definedName name="D_MCV_B" localSheetId="1">#REF!</definedName>
    <definedName name="D_MCV_B">#REF!</definedName>
    <definedName name="D_MCV_T" localSheetId="1">#REF!</definedName>
    <definedName name="D_MCV_T">#REF!</definedName>
    <definedName name="D_NCG_RG" localSheetId="1">#REF!</definedName>
    <definedName name="D_NCG_RG">#REF!</definedName>
    <definedName name="D_NCG_RGAQ" localSheetId="1">#REF!</definedName>
    <definedName name="D_NCG_RGAQ">#REF!</definedName>
    <definedName name="D_NCG_RGQ" localSheetId="1">#REF!</definedName>
    <definedName name="D_NCG_RGQ">#REF!</definedName>
    <definedName name="D_NCP_RG" localSheetId="1">#REF!</definedName>
    <definedName name="D_NCP_RG">#REF!</definedName>
    <definedName name="D_NCP_RGAQ" localSheetId="1">#REF!</definedName>
    <definedName name="D_NCP_RGAQ">#REF!</definedName>
    <definedName name="D_NCP_RGQ" localSheetId="1">#REF!</definedName>
    <definedName name="D_NCP_RGQ">#REF!</definedName>
    <definedName name="D_NFDD_RG" localSheetId="1">#REF!</definedName>
    <definedName name="D_NFDD_RG">#REF!</definedName>
    <definedName name="D_NFDD_RGAQ" localSheetId="1">#REF!</definedName>
    <definedName name="D_NFDD_RGAQ">#REF!</definedName>
    <definedName name="D_NFDD_RGQ" localSheetId="1">#REF!</definedName>
    <definedName name="D_NFDD_RGQ">#REF!</definedName>
    <definedName name="D_NFI_RG" localSheetId="1">#REF!</definedName>
    <definedName name="D_NFI_RG">#REF!</definedName>
    <definedName name="D_NFI_RGAQ" localSheetId="1">#REF!</definedName>
    <definedName name="D_NFI_RGAQ">#REF!</definedName>
    <definedName name="D_NFI_RGQ" localSheetId="1">#REF!</definedName>
    <definedName name="D_NFI_RGQ">#REF!</definedName>
    <definedName name="D_NFIE_RG" localSheetId="1">#REF!</definedName>
    <definedName name="D_NFIE_RG">#REF!</definedName>
    <definedName name="D_NFIE_RGAQ" localSheetId="1">#REF!</definedName>
    <definedName name="D_NFIE_RGAQ">#REF!</definedName>
    <definedName name="D_NFIE_RGQ" localSheetId="1">#REF!</definedName>
    <definedName name="D_NFIE_RGQ">#REF!</definedName>
    <definedName name="D_NFIS_RG" localSheetId="1">#REF!</definedName>
    <definedName name="D_NFIS_RG">#REF!</definedName>
    <definedName name="D_NFIS_RGAQ" localSheetId="1">#REF!</definedName>
    <definedName name="D_NFIS_RGAQ">#REF!</definedName>
    <definedName name="D_NFIS_RGQ" localSheetId="1">#REF!</definedName>
    <definedName name="D_NFIS_RGQ">#REF!</definedName>
    <definedName name="D_NFISN_RG" localSheetId="1">#REF!</definedName>
    <definedName name="D_NFISN_RG">#REF!</definedName>
    <definedName name="D_NFISN_RGAQ" localSheetId="1">#REF!</definedName>
    <definedName name="D_NFISN_RGAQ">#REF!</definedName>
    <definedName name="D_NFISN_RGQ" localSheetId="1">#REF!</definedName>
    <definedName name="D_NFISN_RGQ">#REF!</definedName>
    <definedName name="D_NFISR_RG" localSheetId="1">#REF!</definedName>
    <definedName name="D_NFISR_RG">#REF!</definedName>
    <definedName name="D_NFISR_RGAQ" localSheetId="1">#REF!</definedName>
    <definedName name="D_NFISR_RGAQ">#REF!</definedName>
    <definedName name="D_NFISR_RGQ" localSheetId="1">#REF!</definedName>
    <definedName name="D_NFISR_RGQ">#REF!</definedName>
    <definedName name="D_NGAP" localSheetId="1">#REF!</definedName>
    <definedName name="D_NGAP">#REF!</definedName>
    <definedName name="D_NGDP" localSheetId="1">#REF!</definedName>
    <definedName name="D_NGDP">#REF!</definedName>
    <definedName name="D_NGDP_D" localSheetId="1">#REF!</definedName>
    <definedName name="D_NGDP_D">#REF!</definedName>
    <definedName name="D_NGDP_DG" localSheetId="1">#REF!</definedName>
    <definedName name="D_NGDP_DG">#REF!</definedName>
    <definedName name="D_NGDP_DGAQ" localSheetId="1">#REF!</definedName>
    <definedName name="D_NGDP_DGAQ">#REF!</definedName>
    <definedName name="D_NGDP_DGQ" localSheetId="1">#REF!</definedName>
    <definedName name="D_NGDP_DGQ">#REF!</definedName>
    <definedName name="D_NGDP_RG" localSheetId="1">#REF!</definedName>
    <definedName name="D_NGDP_RG">#REF!</definedName>
    <definedName name="D_NGDP_RGAQ" localSheetId="1">#REF!</definedName>
    <definedName name="D_NGDP_RGAQ">#REF!</definedName>
    <definedName name="D_NGDP_RGQ" localSheetId="1">#REF!</definedName>
    <definedName name="D_NGDP_RGQ">#REF!</definedName>
    <definedName name="D_NGDPD" localSheetId="1">#REF!</definedName>
    <definedName name="D_NGDPD">#REF!</definedName>
    <definedName name="D_NGDPG" localSheetId="1">#REF!</definedName>
    <definedName name="D_NGDPG">#REF!</definedName>
    <definedName name="D_NGDPGAQ" localSheetId="1">#REF!</definedName>
    <definedName name="D_NGDPGAQ">#REF!</definedName>
    <definedName name="D_NGDPGQ" localSheetId="1">#REF!</definedName>
    <definedName name="D_NGDPGQ">#REF!</definedName>
    <definedName name="D_NGS" localSheetId="1">#REF!</definedName>
    <definedName name="D_NGS">#REF!</definedName>
    <definedName name="D_NM_RG" localSheetId="1">#REF!</definedName>
    <definedName name="D_NM_RG">#REF!</definedName>
    <definedName name="D_NM_RGAQ" localSheetId="1">#REF!</definedName>
    <definedName name="D_NM_RGAQ">#REF!</definedName>
    <definedName name="D_NM_RGQ" localSheetId="1">#REF!</definedName>
    <definedName name="D_NM_RGQ">#REF!</definedName>
    <definedName name="D_NMG_R" localSheetId="1">#REF!</definedName>
    <definedName name="D_NMG_R">#REF!</definedName>
    <definedName name="D_NMG_RG" localSheetId="1">#REF!</definedName>
    <definedName name="D_NMG_RG">#REF!</definedName>
    <definedName name="D_NMG_RGAQ" localSheetId="1">#REF!</definedName>
    <definedName name="D_NMG_RGAQ">#REF!</definedName>
    <definedName name="D_NMG_RGQ" localSheetId="1">#REF!</definedName>
    <definedName name="D_NMG_RGQ">#REF!</definedName>
    <definedName name="D_NMS_RG" localSheetId="1">#REF!</definedName>
    <definedName name="D_NMS_RG">#REF!</definedName>
    <definedName name="D_NMS_RGAQ" localSheetId="1">#REF!</definedName>
    <definedName name="D_NMS_RGAQ">#REF!</definedName>
    <definedName name="D_NMS_RGQ" localSheetId="1">#REF!</definedName>
    <definedName name="D_NMS_RGQ">#REF!</definedName>
    <definedName name="D_NSDGDP" localSheetId="1">#REF!</definedName>
    <definedName name="D_NSDGDP">#REF!</definedName>
    <definedName name="D_NSDGDP_R" localSheetId="1">#REF!</definedName>
    <definedName name="D_NSDGDP_R">#REF!</definedName>
    <definedName name="D_NTDD_RG" localSheetId="1">#REF!</definedName>
    <definedName name="D_NTDD_RG">#REF!</definedName>
    <definedName name="D_NTDD_RGAQ" localSheetId="1">#REF!</definedName>
    <definedName name="D_NTDD_RGAQ">#REF!</definedName>
    <definedName name="D_NTDD_RGQ" localSheetId="1">#REF!</definedName>
    <definedName name="D_NTDD_RGQ">#REF!</definedName>
    <definedName name="D_NX_RG" localSheetId="1">#REF!</definedName>
    <definedName name="D_NX_RG">#REF!</definedName>
    <definedName name="D_NX_RGAQ" localSheetId="1">#REF!</definedName>
    <definedName name="D_NX_RGAQ">#REF!</definedName>
    <definedName name="D_NX_RGQ" localSheetId="1">#REF!</definedName>
    <definedName name="D_NX_RGQ">#REF!</definedName>
    <definedName name="D_NXG_R" localSheetId="1">#REF!</definedName>
    <definedName name="D_NXG_R">#REF!</definedName>
    <definedName name="D_NXG_RG" localSheetId="1">#REF!</definedName>
    <definedName name="D_NXG_RG">#REF!</definedName>
    <definedName name="D_NXG_RGAQ" localSheetId="1">#REF!</definedName>
    <definedName name="D_NXG_RGAQ">#REF!</definedName>
    <definedName name="D_NXG_RGQ" localSheetId="1">#REF!</definedName>
    <definedName name="D_NXG_RGQ">#REF!</definedName>
    <definedName name="D_NXS_RG" localSheetId="1">#REF!</definedName>
    <definedName name="D_NXS_RG">#REF!</definedName>
    <definedName name="D_NXS_RGAQ" localSheetId="1">#REF!</definedName>
    <definedName name="D_NXS_RGAQ">#REF!</definedName>
    <definedName name="D_NXS_RGQ" localSheetId="1">#REF!</definedName>
    <definedName name="D_NXS_RGQ">#REF!</definedName>
    <definedName name="D_OTB" localSheetId="1">#REF!</definedName>
    <definedName name="D_OTB">#REF!</definedName>
    <definedName name="D_PCPI" localSheetId="1">#REF!</definedName>
    <definedName name="D_PCPI">#REF!</definedName>
    <definedName name="D_PCPIG" localSheetId="1">#REF!</definedName>
    <definedName name="D_PCPIG">#REF!</definedName>
    <definedName name="D_PCPIGAQ" localSheetId="1">#REF!</definedName>
    <definedName name="D_PCPIGAQ">#REF!</definedName>
    <definedName name="D_PCPIGQ" localSheetId="1">#REF!</definedName>
    <definedName name="D_PCPIGQ">#REF!</definedName>
    <definedName name="D_PPPGDP" localSheetId="1">#REF!</definedName>
    <definedName name="D_PPPGDP">#REF!</definedName>
    <definedName name="D_PPPWGT" localSheetId="1">#REF!</definedName>
    <definedName name="D_PPPWGT">#REF!</definedName>
    <definedName name="D_S" localSheetId="1">[54]weo!#REF!</definedName>
    <definedName name="D_S">[54]weo!#REF!</definedName>
    <definedName name="D_TMG_RPCH" localSheetId="1">#REF!</definedName>
    <definedName name="D_TMG_RPCH">#REF!</definedName>
    <definedName name="D_TXG_RPCH" localSheetId="1">#REF!</definedName>
    <definedName name="D_TXG_RPCH">#REF!</definedName>
    <definedName name="D_TXGM_D" localSheetId="1">#REF!</definedName>
    <definedName name="D_TXGM_D">#REF!</definedName>
    <definedName name="D_WPCP33_D" localSheetId="1">#REF!</definedName>
    <definedName name="D_WPCP33_D">#REF!</definedName>
    <definedName name="D1256IN" localSheetId="1">'[71]Q.1,2,5,6, flash'!#REF!</definedName>
    <definedName name="D1256IN">'[71]Q.1,2,5,6, flash'!#REF!</definedName>
    <definedName name="D1256OUT" localSheetId="1">'[71]Q.1,2,5,6, flash'!#REF!</definedName>
    <definedName name="D1256OUT">'[71]Q.1,2,5,6, flash'!#REF!</definedName>
    <definedName name="da">[1]Sheet1!$C$15</definedName>
    <definedName name="DAB" localSheetId="1">#REF!</definedName>
    <definedName name="DAB">#REF!</definedName>
    <definedName name="DAG" localSheetId="1">#REF!</definedName>
    <definedName name="DAG">#REF!</definedName>
    <definedName name="daily_interest_rates" localSheetId="1">#REF!</definedName>
    <definedName name="daily_interest_rates">#REF!</definedName>
    <definedName name="daorder">[1]Sheet1!$C$18</definedName>
    <definedName name="data">[1]Sheet1!$C$15</definedName>
    <definedName name="DATA_BT">[43]Dados_acum_bids!$B$3:$P$8936</definedName>
    <definedName name="DATA_BT1">[42]Dados_acum_bids!$B$4:$O$9075</definedName>
    <definedName name="DATA_OT">[72]Dados_acum!$B$3:$O$9078</definedName>
    <definedName name="DATA_OT_Macro">[72]Dados_acum!$B$4:$O$9078</definedName>
    <definedName name="data_query">[1]Sheet1!$C$15</definedName>
    <definedName name="DATA_SM">[42]Situacao_mercado!$B$3:$AO$3721</definedName>
    <definedName name="DATA_SM_2">[42]Situacao_mercado!$B$2:$AA$4400</definedName>
    <definedName name="DATA_SM1">[42]Situacao_mercado!$B$4:$T$520</definedName>
    <definedName name="datab" localSheetId="1">#REF!</definedName>
    <definedName name="datab">#REF!</definedName>
    <definedName name="_xlnm.Database" localSheetId="1">#REF!</definedName>
    <definedName name="_xlnm.Database">#REF!</definedName>
    <definedName name="datafinal">[1]Sheet1!$C$8</definedName>
    <definedName name="dataformat">[1]Sheet1!$C$17</definedName>
    <definedName name="dataformato">[1]Sheet1!$C$17</definedName>
    <definedName name="datalength" localSheetId="1">COUNTA(#REF!)</definedName>
    <definedName name="datalength">COUNTA(#REF!)</definedName>
    <definedName name="dataorder">[1]Sheet1!$C$18</definedName>
    <definedName name="DataQuery">[1]Sheet1!$C$15</definedName>
    <definedName name="dataqueryy">[1]Sheet1!$C$15</definedName>
    <definedName name="dataseries4">OFFSET([73]c1!$G$12,0,0,COUNTA([73]c1!$G$12:$G$31),1)</definedName>
    <definedName name="DATE" localSheetId="1">[37]Sum1!#REF!</definedName>
    <definedName name="DATE">[37]Sum1!#REF!</definedName>
    <definedName name="datebop" localSheetId="1">#REF!</definedName>
    <definedName name="datebop">#REF!</definedName>
    <definedName name="dateend">[1]Sheet1!$C$8</definedName>
    <definedName name="dateformat">[1]Sheet1!$C$17</definedName>
    <definedName name="DATES" localSheetId="1">#REF!</definedName>
    <definedName name="DATES">#REF!</definedName>
    <definedName name="DATES__________" localSheetId="1">#REF!</definedName>
    <definedName name="DATES__________">#REF!</definedName>
    <definedName name="Dates_rg">[42]Dados_acum_bids!$C$4:$C$137</definedName>
    <definedName name="Dates1">[74]REERdata!$B$7:$B$290</definedName>
    <definedName name="DATESTAMP">TEXT(TODAY(),"d-mmmm-yyyy") &amp; " " &amp; TEXT(NOW(), "h:mm AM/PM")</definedName>
    <definedName name="dateweo" localSheetId="1">#REF!</definedName>
    <definedName name="dateweo">#REF!</definedName>
    <definedName name="DATEX11" localSheetId="1">#REF!</definedName>
    <definedName name="DATEX11">#REF!</definedName>
    <definedName name="DAWIN" localSheetId="1">[71]AWorksheet!#REF!</definedName>
    <definedName name="DAWIN">[71]AWorksheet!#REF!</definedName>
    <definedName name="DB" localSheetId="1">[54]weo!#REF!</definedName>
    <definedName name="DB">[54]weo!#REF!</definedName>
    <definedName name="DB_EBT">'[51]Monthly Report'!$F$28:$F$33,'[51]Monthly Report'!$Q$28:$Q$33</definedName>
    <definedName name="DB_OEVT">'[51]Monthly Report'!$F$7:$F$14,'[51]Monthly Report'!$O$7:$O$14</definedName>
    <definedName name="dd" hidden="1">{"Riqfin97",#N/A,FALSE,"Tran";"Riqfinpro",#N/A,FALSE,"Tran"}</definedName>
    <definedName name="ddd" hidden="1">{"Riqfin97",#N/A,FALSE,"Tran";"Riqfinpro",#N/A,FALSE,"Tran"}</definedName>
    <definedName name="DDRB" localSheetId="1">#REF!</definedName>
    <definedName name="DDRB">#REF!</definedName>
    <definedName name="DDRO" localSheetId="1">#REF!</definedName>
    <definedName name="DDRO">#REF!</definedName>
    <definedName name="deleteme1" localSheetId="1" hidden="1">#REF!</definedName>
    <definedName name="deleteme1" hidden="1">#REF!</definedName>
    <definedName name="deleteme3" localSheetId="1" hidden="1">#REF!</definedName>
    <definedName name="deleteme3" hidden="1">#REF!</definedName>
    <definedName name="DEM">[53]DEM!$B$6:$I$200</definedName>
    <definedName name="Denmark_5B">[46]GRAD!$E$37:$G$37</definedName>
    <definedName name="Depo">[75]Oper_CP!$HD$8:$HJ$9</definedName>
    <definedName name="Derv_Estr">[75]Oper_Derv!$AT$7:$AZ$15</definedName>
    <definedName name="Derv_Trad">[75]Oper_Derv!$BX$7:$CD$9</definedName>
    <definedName name="df">[1]Sheet1!$C$17</definedName>
    <definedName name="Df_19Fev">[59]Oper_MLP!$FC$4:$FC$29</definedName>
    <definedName name="Df_19Mar">[59]Oper_MLP!$GK$4:$GK$29</definedName>
    <definedName name="Df_20Fev">[59]Oper_MLP!$FN$4:$FN$29</definedName>
    <definedName name="Df_21Fev">[59]Oper_MLP!$FY$4:$FY$29</definedName>
    <definedName name="dfasg">[38]Sheet1!$C$15</definedName>
    <definedName name="dfm">[1]Sheet1!$C$17</definedName>
    <definedName name="DG" localSheetId="1">#REF!</definedName>
    <definedName name="DG">#REF!</definedName>
    <definedName name="dgfd" localSheetId="1">#REF!</definedName>
    <definedName name="dgfd">#REF!</definedName>
    <definedName name="direct_10y" localSheetId="1">#REF!</definedName>
    <definedName name="direct_10y">#REF!</definedName>
    <definedName name="direct_2y" localSheetId="1">#REF!</definedName>
    <definedName name="direct_2y">#REF!</definedName>
    <definedName name="direct_5y" localSheetId="1">#REF!</definedName>
    <definedName name="direct_5y">#REF!</definedName>
    <definedName name="Discount_IDA" localSheetId="1">#REF!</definedName>
    <definedName name="Discount_IDA">#REF!</definedName>
    <definedName name="DiscountRate" localSheetId="1">#REF!</definedName>
    <definedName name="DiscountRate">#REF!</definedName>
    <definedName name="DisIncome_Data">[48]RealDispIncome!$A$3:$Z$55</definedName>
    <definedName name="DisIncome_Title">[48]RealDispIncome!$A$2:$IV$2</definedName>
    <definedName name="Div_Assum">[41]Oper_MLP!$CR$7:$CX$7</definedName>
    <definedName name="DKK">[61]FX!$C$5</definedName>
    <definedName name="DLX3.USE" localSheetId="1">[76]REER!#REF!</definedName>
    <definedName name="DLX3.USE">[76]REER!#REF!</definedName>
    <definedName name="do">[1]Sheet1!$C$18</definedName>
    <definedName name="documentation" localSheetId="1">#REF!</definedName>
    <definedName name="documentation">#REF!</definedName>
    <definedName name="DomDem_Data">[48]DomDemand!$A$3:$Z$74</definedName>
    <definedName name="DomDem_Title">[48]DomDemand!$A$2:$IV$2</definedName>
    <definedName name="dor">[1]Sheet1!$C$18</definedName>
    <definedName name="dq">[1]Sheet1!$C$15</definedName>
    <definedName name="dqe">[1]Sheet1!$C$15</definedName>
    <definedName name="DQWIN" localSheetId="1">[71]QWORKSHEET!#REF!</definedName>
    <definedName name="DQWIN">[71]QWORKSHEET!#REF!</definedName>
    <definedName name="DQWout" localSheetId="1">[71]QWORKSHEET!#REF!</definedName>
    <definedName name="DQWout">[71]QWORKSHEET!#REF!</definedName>
    <definedName name="dqy">[1]Sheet1!$C$15</definedName>
    <definedName name="ds_BullNeg">OFFSET([22]R2000!$AJ$12,0,0,COUNTA([22]R2000!$C$12:$C$18)+1,1)</definedName>
    <definedName name="dsaout" localSheetId="1">#REF!</definedName>
    <definedName name="dsaout">#REF!</definedName>
    <definedName name="DSI" localSheetId="1">#REF!</definedName>
    <definedName name="DSI">#REF!</definedName>
    <definedName name="DSIB" localSheetId="1">[54]weo!#REF!</definedName>
    <definedName name="DSIB">[54]weo!#REF!</definedName>
    <definedName name="DSIG" localSheetId="1">#REF!</definedName>
    <definedName name="DSIG">#REF!</definedName>
    <definedName name="DSP" localSheetId="1">#REF!</definedName>
    <definedName name="DSP">#REF!</definedName>
    <definedName name="DSPB" localSheetId="1">[54]weo!#REF!</definedName>
    <definedName name="DSPB">[54]weo!#REF!</definedName>
    <definedName name="DSPG" localSheetId="1">#REF!</definedName>
    <definedName name="DSPG">#REF!</definedName>
    <definedName name="dtf">[1]Sheet1!$C$17</definedName>
    <definedName name="dtformat">[1]Sheet1!$C$17</definedName>
    <definedName name="dto">[1]Sheet1!$C$18</definedName>
    <definedName name="dtorder">[1]Sheet1!$C$18</definedName>
    <definedName name="DWIN" localSheetId="1">[71]AWorksheet!#REF!</definedName>
    <definedName name="DWIN">[71]AWorksheet!#REF!</definedName>
    <definedName name="DWORKIN" localSheetId="1">[71]AWorksheet!#REF!</definedName>
    <definedName name="DWORKIN">[71]AWorksheet!#REF!</definedName>
    <definedName name="DWOUT" localSheetId="1">[71]QWORKSHEET!#REF!</definedName>
    <definedName name="DWOUT">[71]QWORKSHEET!#REF!</definedName>
    <definedName name="E.1." localSheetId="1">#REF!</definedName>
    <definedName name="E.1.">#REF!</definedName>
    <definedName name="E.10." localSheetId="1">#REF!</definedName>
    <definedName name="E.10.">#REF!</definedName>
    <definedName name="E.11." localSheetId="1">#REF!</definedName>
    <definedName name="E.11.">#REF!</definedName>
    <definedName name="E.2." localSheetId="1">#REF!</definedName>
    <definedName name="E.2.">#REF!</definedName>
    <definedName name="E.3." localSheetId="1">#REF!</definedName>
    <definedName name="E.3.">#REF!</definedName>
    <definedName name="E.4." localSheetId="1">#REF!</definedName>
    <definedName name="E.4.">#REF!</definedName>
    <definedName name="e.5" localSheetId="1">#REF!</definedName>
    <definedName name="e.5">#REF!</definedName>
    <definedName name="E.5." localSheetId="1">#REF!</definedName>
    <definedName name="E.5.">#REF!</definedName>
    <definedName name="e.6" localSheetId="1">#REF!</definedName>
    <definedName name="e.6">#REF!</definedName>
    <definedName name="E.6." localSheetId="1">#REF!</definedName>
    <definedName name="E.6.">#REF!</definedName>
    <definedName name="e.7" localSheetId="1">#REF!</definedName>
    <definedName name="e.7">#REF!</definedName>
    <definedName name="E.7." localSheetId="1">#REF!</definedName>
    <definedName name="E.7.">#REF!</definedName>
    <definedName name="e.8" localSheetId="1">#REF!</definedName>
    <definedName name="e.8">#REF!</definedName>
    <definedName name="E.8." localSheetId="1">#REF!</definedName>
    <definedName name="E.8.">#REF!</definedName>
    <definedName name="E.9." localSheetId="1">#REF!</definedName>
    <definedName name="E.9.">#REF!</definedName>
    <definedName name="EBT_HEADER_2012">'[51]Compliance 2012'!$E$61:$W$61</definedName>
    <definedName name="Ecp">[75]Oper_CP!$CC$7:$CI$9</definedName>
    <definedName name="Ecp_All">[41]Aux_Sprd!$H$14:$I$14</definedName>
    <definedName name="Ecp_Chf">[75]Oper_CP!$FQ$7:$FW$7</definedName>
    <definedName name="Ecp_E">[41]Aux_Sprd!$F$14:$G$14</definedName>
    <definedName name="Ecp_Eur">[75]Oper_CP!$CC$7:$CI$7</definedName>
    <definedName name="Ecp_U">[41]Aux_Sprd!$F$15:$G$15</definedName>
    <definedName name="Ecp_Usd">[75]Oper_CP!$DW$7:$EC$7</definedName>
    <definedName name="ed">[1]Sheet1!$C$8</definedName>
    <definedName name="ede">[1]Sheet1!$C$8</definedName>
    <definedName name="EDNA" localSheetId="1">#REF!</definedName>
    <definedName name="EDNA">#REF!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pch" localSheetId="1">#REF!</definedName>
    <definedName name="EDNA_pch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#REF!</definedName>
    <definedName name="EDSSNAME">#REF!</definedName>
    <definedName name="EDSSTABLES" localSheetId="1">#REF!</definedName>
    <definedName name="EDSSTABLES">#REF!</definedName>
    <definedName name="EDSSTIME" localSheetId="1">#REF!</definedName>
    <definedName name="EDSSTIME">#REF!</definedName>
    <definedName name="ee" hidden="1">{"Tab1",#N/A,FALSE,"P";"Tab2",#N/A,FALSE,"P"}</definedName>
    <definedName name="eebd">[1]Sheet1!$C$8</definedName>
    <definedName name="eee" hidden="1">{"Tab1",#N/A,FALSE,"P";"Tab2",#N/A,FALSE,"P"}</definedName>
    <definedName name="EISCODE" localSheetId="1">#REF!</definedName>
    <definedName name="EISCODE">#REF!</definedName>
    <definedName name="EMU" localSheetId="1">#REF!</definedName>
    <definedName name="EMU">#REF!</definedName>
    <definedName name="ENDA" localSheetId="1">#REF!</definedName>
    <definedName name="ENDA">#REF!</definedName>
    <definedName name="ENDA_pch" localSheetId="1">#REF!</definedName>
    <definedName name="ENDA_pch">#REF!</definedName>
    <definedName name="enddate">[1]Sheet1!$C$8</definedName>
    <definedName name="ENFILE" localSheetId="1">#REF!</definedName>
    <definedName name="ENFILE">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P">[53]ESP!$B$6:$I$200</definedName>
    <definedName name="EUR">[61]FX!$C$10</definedName>
    <definedName name="Eur_CP_I">[41]Oper_CP!$AD$1</definedName>
    <definedName name="Eur_CP_II">[41]Oper_CP!$AD$2</definedName>
    <definedName name="Eur_LP_I">[41]Oper_MLP!$AD$1</definedName>
    <definedName name="Eur_LP_II">[41]Oper_MLP!$AD$2</definedName>
    <definedName name="Exp_alpha" localSheetId="1">#REF!</definedName>
    <definedName name="Exp_alpha">#REF!</definedName>
    <definedName name="Exp_change" localSheetId="1">#REF!</definedName>
    <definedName name="Exp_change">#REF!</definedName>
    <definedName name="Exp_region" localSheetId="1">#REF!</definedName>
    <definedName name="Exp_region">#REF!</definedName>
    <definedName name="Exp_share" localSheetId="1">#REF!</definedName>
    <definedName name="Exp_share">#REF!</definedName>
    <definedName name="Exports_Data">[48]Exports!$A$3:$Z$81</definedName>
    <definedName name="Exports_Title">[48]Exports!$A$2:$IV$2</definedName>
    <definedName name="f">[1]Sheet1!$C$6</definedName>
    <definedName name="F.1." localSheetId="1">#REF!</definedName>
    <definedName name="F.1.">#REF!</definedName>
    <definedName name="f.2" localSheetId="1">#REF!</definedName>
    <definedName name="f.2">#REF!</definedName>
    <definedName name="F.2." localSheetId="1">#REF!</definedName>
    <definedName name="F.2.">#REF!</definedName>
    <definedName name="f.3" localSheetId="1">#REF!</definedName>
    <definedName name="f.3">#REF!</definedName>
    <definedName name="F.3." localSheetId="1">#REF!</definedName>
    <definedName name="F.3.">#REF!</definedName>
    <definedName name="F.4." localSheetId="1">#REF!</definedName>
    <definedName name="F.4.">#REF!</definedName>
    <definedName name="F.5." localSheetId="1">#REF!</definedName>
    <definedName name="F.5.">#REF!</definedName>
    <definedName name="F.6." localSheetId="1">#REF!</definedName>
    <definedName name="F.6.">#REF!</definedName>
    <definedName name="F.7." localSheetId="1">#REF!</definedName>
    <definedName name="F.7.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ed">#N/A</definedName>
    <definedName name="FedLabel">[77]Data!$B$1</definedName>
    <definedName name="ff">[38]Sheet1!$C$15</definedName>
    <definedName name="FFF">[1]Sheet1!$C$12</definedName>
    <definedName name="ffff">[1]Sheet1!$C$18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IDR" localSheetId="1">#REF!</definedName>
    <definedName name="FIDR">#REF!</definedName>
    <definedName name="FIGB" localSheetId="1">#REF!</definedName>
    <definedName name="FIGB">#REF!</definedName>
    <definedName name="FILE" localSheetId="1">#REF!</definedName>
    <definedName name="FILE">#REF!</definedName>
    <definedName name="fill" hidden="1">'[78]Macroframework-Ver.1'!$A$1:$A$267</definedName>
    <definedName name="Fill2009">'[79]Fill 2009'!$D$5:$AI$20</definedName>
    <definedName name="Fill2010">'[79]Fill 2010'!$D$5:$AI$20</definedName>
    <definedName name="Filtro">[80]Sintese!$I$4</definedName>
    <definedName name="FIM">[53]FIM_EuroMTS!$B$6:$I$200</definedName>
    <definedName name="FinalRankingEBT" localSheetId="1">#REF!</definedName>
    <definedName name="FinalRankingEBT">#REF!</definedName>
    <definedName name="FinalRankingOEVT" localSheetId="1">#REF!</definedName>
    <definedName name="FinalRankingOEVT">#REF!</definedName>
    <definedName name="Financ">[41]Aux_Sprd!$L$12:$M$12</definedName>
    <definedName name="Finland_5B">[46]GRAD!$E$36:$G$36</definedName>
    <definedName name="FinlandBonds">[47]ControlPanel!$M$22:$M$27</definedName>
    <definedName name="FinlandID">[47]ControlPanel!$M$5:$M$10</definedName>
    <definedName name="FISCAL" localSheetId="1">#REF!</definedName>
    <definedName name="FISCAL">#REF!</definedName>
    <definedName name="FISINP">[52]fiscal!$B$6:$M$45</definedName>
    <definedName name="fiti_0916" localSheetId="1">#REF!</definedName>
    <definedName name="fiti_0916">#REF!</definedName>
    <definedName name="FixedInv_Data">[48]FixedInv!$A$3:$Z$78</definedName>
    <definedName name="FixedInv_Title">[48]FixedInv!$A$2:$IV$2</definedName>
    <definedName name="fm" localSheetId="1">[2]Pivot1!#REF!</definedName>
    <definedName name="fm">[2]Pivot1!#REF!</definedName>
    <definedName name="FMB" localSheetId="1">#REF!</definedName>
    <definedName name="FMB">#REF!</definedName>
    <definedName name="fr">[1]Sheet1!$C$10</definedName>
    <definedName name="France_5B">[46]GRAD!$E$38:$G$38</definedName>
    <definedName name="FranceBonds">[47]ControlPanel!$D$22:$D$27</definedName>
    <definedName name="FranceID">[47]ControlPanel!$D$5:$D$10</definedName>
    <definedName name="frc">[1]Sheet1!$C$11</definedName>
    <definedName name="fre">[1]Sheet1!$C$10</definedName>
    <definedName name="frec">[1]Sheet1!$C$11</definedName>
    <definedName name="frecn">[1]Sheet1!$C$11</definedName>
    <definedName name="freq">[1]Sheet1!$C$10</definedName>
    <definedName name="freqconv">[1]Sheet1!$C$11</definedName>
    <definedName name="freqconversion">[1]Sheet1!$C$11</definedName>
    <definedName name="freqconvw">[1]Sheet1!$C$11</definedName>
    <definedName name="frequ">[1]Sheet1!$C$10</definedName>
    <definedName name="freque">[1]Sheet1!$C$10</definedName>
    <definedName name="frequencia">[1]Sheet1!$C$10</definedName>
    <definedName name="frequenciacoversion">[1]Sheet1!$C$11</definedName>
    <definedName name="frequency">[1]Sheet1!$C$10</definedName>
    <definedName name="frequencyconversion">[1]Sheet1!$C$11</definedName>
    <definedName name="FRF">[53]FRF!$B$6:$I$200</definedName>
    <definedName name="frozn_fx" localSheetId="1">#REF!</definedName>
    <definedName name="frozn_fx">#REF!</definedName>
    <definedName name="frq">[1]Sheet1!$C$10</definedName>
    <definedName name="fuck" localSheetId="1" hidden="1">#REF!</definedName>
    <definedName name="fuck" hidden="1">#REF!</definedName>
    <definedName name="fvdf" hidden="1">{#N/A,#N/A,FALSE,"Prog"}</definedName>
    <definedName name="FX_I">[41]Guidelines!$AO$28:$AP$33</definedName>
    <definedName name="FX_II">[41]Guidelines!$CL$6:$CM$25</definedName>
    <definedName name="FX_Rates">[59]Guidelines!$AO$28:$AP$33</definedName>
    <definedName name="FXrates">[81]Input_RateBoard!$G$26:$H$40</definedName>
    <definedName name="g">[38]Sheet1!$C$18</definedName>
    <definedName name="G.1." localSheetId="1">#REF!</definedName>
    <definedName name="G.1.">#REF!</definedName>
    <definedName name="G.2." localSheetId="1">#REF!</definedName>
    <definedName name="G.2.">#REF!</definedName>
    <definedName name="G.3." localSheetId="1">#REF!</definedName>
    <definedName name="G.3.">#REF!</definedName>
    <definedName name="G1_CP_VH" localSheetId="1">OFFSET(#REF!,COUNTA(#REF!)-[82]Configuracao!$E$8,1,[82]Configuracao!$E$8,1)</definedName>
    <definedName name="G1_CP_VH">OFFSET(#REF!,COUNTA(#REF!)-[82]Configuracao!$E$8,1,[82]Configuracao!$E$8,1)</definedName>
    <definedName name="G1_DATAS" localSheetId="1">OFFSET(#REF!,COUNTA(#REF!)-[82]Configuracao!$E$8,-1,[82]Configuracao!$E$8,2)</definedName>
    <definedName name="G1_DATAS">OFFSET(#REF!,COUNTA(#REF!)-[82]Configuracao!$E$8,-1,[82]Configuracao!$E$8,2)</definedName>
    <definedName name="G1_ICCP" localSheetId="1">OFFSET(#REF!,COUNTA(#REF!)-[82]Configuracao!$E$8,2,[82]Configuracao!$E$8,1)</definedName>
    <definedName name="G1_ICCP">OFFSET(#REF!,COUNTA(#REF!)-[82]Configuracao!$E$8,2,[82]Configuracao!$E$8,1)</definedName>
    <definedName name="G16_CUST_TRAB_EU13">OFFSET([82]MercadoTrabalho!$C$57,COUNTA([82]MercadoTrabalho!$C$1:$C$65536)-[82]Configuracao!$E$12,2,[82]Configuracao!$E$12,1)</definedName>
    <definedName name="G16_CUST_TRAB_PT">OFFSET([82]MercadoTrabalho!$C$57,COUNTA([82]MercadoTrabalho!$C$1:$C$65536)-[82]Configuracao!$E$12,1,[82]Configuracao!$E$12,1)</definedName>
    <definedName name="G16_DATAS">OFFSET([82]MercadoTrabalho!$C$57,COUNTA([82]MercadoTrabalho!$C$1:$C$65536)-[82]Configuracao!$E$12,-1,[82]Configuracao!$E$12,2)</definedName>
    <definedName name="G17_COLOC_MM3_VH">OFFSET([82]MercadoTrabalho!$M$57,COUNTA([82]MercadoTrabalho!$M$1:$M$65536)-[82]Configuracao!$E$13,4,[82]Configuracao!$E$13,1)</definedName>
    <definedName name="G17_DATAS">OFFSET([82]MercadoTrabalho!$M$57,COUNTA([82]MercadoTrabalho!$M$1:$M$65536)-[82]Configuracao!$E$13,0,[82]Configuracao!$E$13,1)</definedName>
    <definedName name="G17_OFERTAS_EMPREGO_MM3_VH">OFFSET([82]MercadoTrabalho!$M$57,COUNTA([82]MercadoTrabalho!$M$1:$M$65536)-[82]Configuracao!$E$13,3,[82]Configuracao!$E$13,1)</definedName>
    <definedName name="G18_DATAS">OFFSET([82]MercadoTrabalho!$M$57,COUNTA([82]MercadoTrabalho!$M$1:$M$65536)-[82]Configuracao!$E$14,0,[82]Configuracao!$E$14,1)</definedName>
    <definedName name="G18_DESEMP_INSCR_LP_VH">OFFSET([82]MercadoTrabalho!$M$57,COUNTA([82]MercadoTrabalho!$M$1:$M$65536)-[82]Configuracao!$E$14,2,[82]Configuracao!$E$14,1)</definedName>
    <definedName name="G18_DESEMP_REGIS_FP_VH">OFFSET([82]MercadoTrabalho!$M$57,COUNTA([82]MercadoTrabalho!$M$1:$M$65536)-[82]Configuracao!$E$14,1,[82]Configuracao!$E$14,1)</definedName>
    <definedName name="G19_CONTRAT_COLECT">OFFSET([82]MercadoTrabalho!$Z$57,COUNTA([82]MercadoTrabalho!$Z$1:$Z$65536)-[82]Configuracao!$E$16,1,[82]Configuracao!$E$16,1)</definedName>
    <definedName name="G19_CONTRAT_COLECT_INDIV">OFFSET([82]MercadoTrabalho!$Z$57,COUNTA([82]MercadoTrabalho!$Z$1:$Z$65536)-[82]Configuracao!$E$16,2,[82]Configuracao!$E$16,1)</definedName>
    <definedName name="G19_DATAS">OFFSET([82]MercadoTrabalho!$Z$57,COUNTA([82]MercadoTrabalho!$Z$1:$Z$65536)-[82]Configuracao!$E$16,0,[82]Configuracao!$E$16,1)</definedName>
    <definedName name="G2_AUTOS_MM3_VH" localSheetId="1">OFFSET(#REF!,COUNTA(#REF!)-[82]Configuracao!$E$9,4,[82]Configuracao!$E$9,1)</definedName>
    <definedName name="G2_AUTOS_MM3_VH">OFFSET(#REF!,COUNTA(#REF!)-[82]Configuracao!$E$9,4,[82]Configuracao!$E$9,1)</definedName>
    <definedName name="G2_DATAS" localSheetId="1">OFFSET(#REF!,COUNTA(#REF!)-[82]Configuracao!$E$9,0,[82]Configuracao!$E$9,1)</definedName>
    <definedName name="G2_DATAS">OFFSET(#REF!,COUNTA(#REF!)-[82]Configuracao!$E$9,0,[82]Configuracao!$E$9,1)</definedName>
    <definedName name="G2_IVNCR_TOTAL_MM3_VH" localSheetId="1">OFFSET(#REF!,COUNTA(#REF!)-[82]Configuracao!$E$9,1,[82]Configuracao!$E$9,1)</definedName>
    <definedName name="G2_IVNCR_TOTAL_MM3_VH">OFFSET(#REF!,COUNTA(#REF!)-[82]Configuracao!$E$9,1,[82]Configuracao!$E$9,1)</definedName>
    <definedName name="G20_DATAS">OFFSET([82]MercadoTrabalho!$C$57,COUNTA([82]MercadoTrabalho!$C$1:$C$65536)-[82]Configuracao!$E$19,-1,[82]Configuracao!$E$19,2)</definedName>
    <definedName name="G20_TAXA_DESEMPREGO">OFFSET([82]MercadoTrabalho!$C$57,COUNTA([82]MercadoTrabalho!$C$1:$C$65536)-[82]Configuracao!$E$19,3,[82]Configuracao!$E$19,1)</definedName>
    <definedName name="G21_DATAS">OFFSET([82]MercadoTrabalho!$C$57,COUNTA([82]MercadoTrabalho!$C$1:$C$65536)-[82]Configuracao!$E$20,-1,[82]Configuracao!$E$20,2)</definedName>
    <definedName name="G21_TAXA_DESEMPREGO">OFFSET([82]MercadoTrabalho!$C$57,COUNTA([82]MercadoTrabalho!$C$1:$C$65536)-[82]Configuracao!$E$20,3,[82]Configuracao!$E$20,1)</definedName>
    <definedName name="G21_TAXA_DESEMPREGO_MEDIA_ANUAL">OFFSET([82]MercadoTrabalho!$C$57,COUNTA([82]MercadoTrabalho!$C$1:$C$65536)-[82]Configuracao!$E$20,4,[82]Configuracao!$E$20,1)</definedName>
    <definedName name="G22_DATAS">OFFSET([82]MercadoTrabalho!$M$58,COUNTA([82]MercadoTrabalho!$M$1:$M$65536)-[82]Configuracao!$E$21-1,0,[82]Configuracao!$E$21,1)</definedName>
    <definedName name="G22_REMUN_ANO_T">OFFSET([82]MercadoTrabalho!$M$58,COUNTA([82]MercadoTrabalho!$M$1:$M$65536)-1-[82]Configuracao!$E$21,5,[82]Configuracao!$E$21,1)</definedName>
    <definedName name="G22_REMUN_ANO_TMINUS1">OFFSET([82]MercadoTrabalho!$M$58,COUNTA([82]MercadoTrabalho!$M$1:$M$65536)-13-[82]Configuracao!$E$21,5,[82]Configuracao!$E$21,1)</definedName>
    <definedName name="G23_CONTRIB_EMP_TRIM_ACTUAL">OFFSET([82]MercadoTrabalho!$C$58,COUNTA([82]MercadoTrabalho!$C$1:$C$65536)-2,5,1,4)</definedName>
    <definedName name="G23_CONTRIB_EMP_TRIM_HOMOLOGO">OFFSET([82]MercadoTrabalho!$C$58,COUNTA([82]MercadoTrabalho!$C$1:$C$65536)-6,5,1,4)</definedName>
    <definedName name="G24_DATAS">OFFSET([82]MercadoTrabalho!$M$58,COUNTA([82]MercadoTrabalho!$M$1:$M$65536)-[82]Configuracao!$E$23-1,0,[82]Configuracao!$E$23,1)</definedName>
    <definedName name="G24_INDIVIDUOS_ANO_T">OFFSET([82]MercadoTrabalho!$M$58,COUNTA([82]MercadoTrabalho!$M$1:$M$65536)-1-[82]Configuracao!$E$23,6,[82]Configuracao!$E$23,1)</definedName>
    <definedName name="G24_INDIVIDUOS_ANO_TMINUS1">OFFSET([82]MercadoTrabalho!$M$58,COUNTA([82]MercadoTrabalho!$M$1:$M$65536)-13-[82]Configuracao!$E$23,6,[82]Configuracao!$E$23,1)</definedName>
    <definedName name="G24_REMUN_ANO_T">OFFSET([82]MercadoTrabalho!$M$58,COUNTA([82]MercadoTrabalho!$M$1:$M$65536)-1-[82]Configuracao!$E$23,5,[82]Configuracao!$E$23,1)</definedName>
    <definedName name="G24_REMUN_ANO_TMINUS1">OFFSET([82]MercadoTrabalho!$M$58,COUNTA([82]MercadoTrabalho!$M$1:$M$65536)-13-[82]Configuracao!$E$23,5,[82]Configuracao!$E$23,1)</definedName>
    <definedName name="G25_CONTRIB_EMP_TRIM_ACTUAL">OFFSET([82]MercadoTrabalho!$C$58,COUNTA([82]MercadoTrabalho!$C$1:$C$65536)-2,5,1,4)</definedName>
    <definedName name="G25_CONTRIB_EMP_TRIM_HOMOLOGO">OFFSET([82]MercadoTrabalho!$C$58,COUNTA([82]MercadoTrabalho!$C$1:$C$65536)-3,5,1,4)</definedName>
    <definedName name="G3_DATAS" localSheetId="1">OFFSET(#REF!,COUNTA(#REF!)-[82]Configuracao!$E$10,0,[82]Configuracao!$E$10,1)</definedName>
    <definedName name="G3_DATAS">OFFSET(#REF!,COUNTA(#REF!)-[82]Configuracao!$E$10,0,[82]Configuracao!$E$10,1)</definedName>
    <definedName name="G3_IVNCR_ALIM_MM3_VH" localSheetId="1">OFFSET(#REF!,COUNTA(#REF!)-[82]Configuracao!$E$10,2,[82]Configuracao!$E$10,1)</definedName>
    <definedName name="G3_IVNCR_ALIM_MM3_VH">OFFSET(#REF!,COUNTA(#REF!)-[82]Configuracao!$E$10,2,[82]Configuracao!$E$10,1)</definedName>
    <definedName name="G3_IVNCR_NAOALIM_MM3_VH" localSheetId="1">OFFSET(#REF!,COUNTA(#REF!)-[82]Configuracao!$E$10,3,[82]Configuracao!$E$10,1)</definedName>
    <definedName name="G3_IVNCR_NAOALIM_MM3_VH">OFFSET(#REF!,COUNTA(#REF!)-[82]Configuracao!$E$10,3,[82]Configuracao!$E$10,1)</definedName>
    <definedName name="G3_IVNCR_TOTAL_MM3_VH" localSheetId="1">OFFSET(#REF!,COUNTA(#REF!)-[82]Configuracao!$E$10,1,[82]Configuracao!$E$10,1)</definedName>
    <definedName name="G3_IVNCR_TOTAL_MM3_VH">OFFSET(#REF!,COUNTA(#REF!)-[82]Configuracao!$E$10,1,[82]Configuracao!$E$10,1)</definedName>
    <definedName name="G4_DATAS" localSheetId="1">OFFSET(#REF!,COUNTA(#REF!)-[82]Configuracao!$E$11,0,[82]Configuracao!$E$11,1)</definedName>
    <definedName name="G4_DATAS">OFFSET(#REF!,COUNTA(#REF!)-[82]Configuracao!$E$11,0,[82]Configuracao!$E$11,1)</definedName>
    <definedName name="G4_ICC" localSheetId="1">OFFSET(#REF!,COUNTA(#REF!)-[82]Configuracao!$E$11,6,[82]Configuracao!$E$11,1)</definedName>
    <definedName name="G4_ICC">OFFSET(#REF!,COUNTA(#REF!)-[82]Configuracao!$E$11,6,[82]Configuracao!$E$11,1)</definedName>
    <definedName name="G4_OPORT_AQUI_DURAD" localSheetId="1">OFFSET(#REF!,COUNTA(#REF!)-[82]Configuracao!$E$11,7,[82]Configuracao!$E$11,1)</definedName>
    <definedName name="G4_OPORT_AQUI_DURAD">OFFSET(#REF!,COUNTA(#REF!)-[82]Configuracao!$E$11,7,[82]Configuracao!$E$11,1)</definedName>
    <definedName name="G5_CP_VH" localSheetId="1">OFFSET(#REF!,COUNTA(#REF!)-[82]Configuracao!$E$15,1,[82]Configuracao!$E$15,1)</definedName>
    <definedName name="G5_CP_VH">OFFSET(#REF!,COUNTA(#REF!)-[82]Configuracao!$E$15,1,[82]Configuracao!$E$15,1)</definedName>
    <definedName name="G5_DATAS" localSheetId="1">OFFSET(#REF!,COUNTA(#REF!)-[82]Configuracao!$E$15,-1,[82]Configuracao!$E$15,2)</definedName>
    <definedName name="G5_DATAS">OFFSET(#REF!,COUNTA(#REF!)-[82]Configuracao!$E$15,-1,[82]Configuracao!$E$15,2)</definedName>
    <definedName name="G5_DURAD_CONTRIB_PP" localSheetId="1">OFFSET(#REF!,COUNTA(#REF!)-[82]Configuracao!$E$15,3,[82]Configuracao!$E$15,1)</definedName>
    <definedName name="G5_DURAD_CONTRIB_PP">OFFSET(#REF!,COUNTA(#REF!)-[82]Configuracao!$E$15,3,[82]Configuracao!$E$15,1)</definedName>
    <definedName name="G5_NAO_DURAD_CONTRIB_PP" localSheetId="1">OFFSET(#REF!,COUNTA(#REF!)-[82]Configuracao!$E$15,4,[82]Configuracao!$E$15,1)</definedName>
    <definedName name="G5_NAO_DURAD_CONTRIB_PP">OFFSET(#REF!,COUNTA(#REF!)-[82]Configuracao!$E$15,4,[82]Configuracao!$E$15,1)</definedName>
    <definedName name="G6_AUTOS_MM3_VH" localSheetId="1">OFFSET(#REF!,COUNTA(#REF!)-[82]Configuracao!$E$17,4,[82]Configuracao!$E$17,1)</definedName>
    <definedName name="G6_AUTOS_MM3_VH">OFFSET(#REF!,COUNTA(#REF!)-[82]Configuracao!$E$17,4,[82]Configuracao!$E$17,1)</definedName>
    <definedName name="G6_AUTOS_UNID" localSheetId="1">OFFSET(#REF!,COUNTA(#REF!)-[82]Configuracao!$E$17,5,[82]Configuracao!$E$17,1)</definedName>
    <definedName name="G6_AUTOS_UNID">OFFSET(#REF!,COUNTA(#REF!)-[82]Configuracao!$E$17,5,[82]Configuracao!$E$17,1)</definedName>
    <definedName name="G6_DATAS" localSheetId="1">OFFSET(#REF!,COUNTA(#REF!)-[82]Configuracao!$E$17,0,[82]Configuracao!$E$17,1)</definedName>
    <definedName name="G6_DATAS">OFFSET(#REF!,COUNTA(#REF!)-[82]Configuracao!$E$17,0,[82]Configuracao!$E$17,1)</definedName>
    <definedName name="G7_CONFCONS" localSheetId="1">OFFSET(#REF!,COUNTA(#REF!)-[82]Configuracao!$E$18,6,[82]Configuracao!$E$18,1)</definedName>
    <definedName name="G7_CONFCONS">OFFSET(#REF!,COUNTA(#REF!)-[82]Configuracao!$E$18,6,[82]Configuracao!$E$18,1)</definedName>
    <definedName name="G7_DATAS" localSheetId="1">OFFSET(#REF!,COUNTA(#REF!)-[82]Configuracao!$E$18,0,[82]Configuracao!$E$18,1)</definedName>
    <definedName name="G7_DATAS">OFFSET(#REF!,COUNTA(#REF!)-[82]Configuracao!$E$18,0,[82]Configuracao!$E$18,1)</definedName>
    <definedName name="G7_ICC" localSheetId="1">OFFSET(#REF!,COUNTA(#REF!)-[82]Configuracao!$E$18,6,[82]Configuracao!$E$18,1)</definedName>
    <definedName name="G7_ICC">OFFSET(#REF!,COUNTA(#REF!)-[82]Configuracao!$E$18,6,[82]Configuracao!$E$18,1)</definedName>
    <definedName name="G7_OPIN_PIDITBC" localSheetId="1">OFFSET(#REF!,COUNTA(#REF!)-[82]Configuracao!$E$18,9,[82]Configuracao!$E$18,1)</definedName>
    <definedName name="G7_OPIN_PIDITBC">OFFSET(#REF!,COUNTA(#REF!)-[82]Configuracao!$E$18,9,[82]Configuracao!$E$18,1)</definedName>
    <definedName name="G7_OPIN_VVCR" localSheetId="1">OFFSET(#REF!,COUNTA(#REF!)-[82]Configuracao!$E$18,8,[82]Configuracao!$E$18,1)</definedName>
    <definedName name="G7_OPIN_VVCR">OFFSET(#REF!,COUNTA(#REF!)-[82]Configuracao!$E$18,8,[82]Configuracao!$E$18,1)</definedName>
    <definedName name="GB_PR" localSheetId="1">#REF!</definedName>
    <definedName name="GB_PR">#REF!</definedName>
    <definedName name="GBP">[61]FX!$C$3</definedName>
    <definedName name="GCB" localSheetId="1">#REF!</definedName>
    <definedName name="GCB">#REF!</definedName>
    <definedName name="GCB_NGDP" localSheetId="1">#REF!</definedName>
    <definedName name="GCB_NGDP">#REF!</definedName>
    <definedName name="GCENL" localSheetId="1">#REF!</definedName>
    <definedName name="GCENL">#REF!</definedName>
    <definedName name="GCRG" localSheetId="1">#REF!</definedName>
    <definedName name="GCRG">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_Data">[48]GDP!$A$3:$AB$383</definedName>
    <definedName name="GDP_Title">[48]GDP!$A$2:$IV$2</definedName>
    <definedName name="GDPDef_Data">[48]GDPDef!$A$3:$Z$56</definedName>
    <definedName name="GDPDef_Title">[48]GDPDef!$A$2:$IV$2</definedName>
    <definedName name="GeneralG_Fin" localSheetId="1">#REF!</definedName>
    <definedName name="GeneralG_Fin">#REF!</definedName>
    <definedName name="Geography" localSheetId="1">#REF!</definedName>
    <definedName name="Geography">#REF!</definedName>
    <definedName name="Germany_5B">[46]GRAD!$E$39:$G$39</definedName>
    <definedName name="GermanyBonds">[47]ControlPanel!$C$22:$C$27</definedName>
    <definedName name="GermanyID">[47]ControlPanel!$C$5:$C$10</definedName>
    <definedName name="gg">[1]Sheet1!$C$10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#REF!</definedName>
    <definedName name="GGB">#REF!</definedName>
    <definedName name="GGB_NGDP" localSheetId="1">#REF!</definedName>
    <definedName name="GGB_NGDP">#REF!</definedName>
    <definedName name="GGBXS" localSheetId="1">#REF!</definedName>
    <definedName name="GGBXS">#REF!</definedName>
    <definedName name="GGBXS_NGDP" localSheetId="1">#REF!</definedName>
    <definedName name="GGBXS_NGDP">#REF!</definedName>
    <definedName name="GGCB" localSheetId="1">#REF!</definedName>
    <definedName name="GGCB">#REF!</definedName>
    <definedName name="GGD" localSheetId="1">#REF!</definedName>
    <definedName name="GGD">#REF!</definedName>
    <definedName name="GGDebt_Data">[48]GGDebt!$A$3:$Z$88</definedName>
    <definedName name="GGDebt_Title">[48]GGDebt!$A$2:$IV$2</definedName>
    <definedName name="GGDS" localSheetId="1">#REF!</definedName>
    <definedName name="GGDS">#REF!</definedName>
    <definedName name="GGE" localSheetId="1">#REF!</definedName>
    <definedName name="GGE">#REF!</definedName>
    <definedName name="GGECE" localSheetId="1">#REF!</definedName>
    <definedName name="GGECE">#REF!</definedName>
    <definedName name="GGED" localSheetId="1">#REF!</definedName>
    <definedName name="GGED">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#REF!</definedName>
    <definedName name="GGENL">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EU" localSheetId="1">#REF!</definedName>
    <definedName name="GGEU">#REF!</definedName>
    <definedName name="ggg">[1]Sheet1!$C$13</definedName>
    <definedName name="ggggg" localSheetId="1" hidden="1">'[83]J(Priv.Cap)'!#REF!</definedName>
    <definedName name="ggggg" hidden="1">'[83]J(Priv.Cap)'!#REF!</definedName>
    <definedName name="GGND" localSheetId="1">#REF!</definedName>
    <definedName name="GGND">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I" localSheetId="1">#REF!</definedName>
    <definedName name="GGRI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SBXS" localSheetId="1">#REF!</definedName>
    <definedName name="GGSBXS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ovCons_Data">[48]GovCons!$A$3:$Z$67</definedName>
    <definedName name="GovCons_Title">[48]GovCons!$A$2:$IV$2</definedName>
    <definedName name="Grace_IDA" localSheetId="1">#REF!</definedName>
    <definedName name="Grace_IDA">#REF!</definedName>
    <definedName name="GRÁFICO_10.3.1.">'[67]GRÁFICO DE FONDO POR AFILIADO'!$A$3:$H$35</definedName>
    <definedName name="GRÁFICO_10.3.2">'[67]GRÁFICO DE FONDO POR AFILIADO'!$A$36:$H$68</definedName>
    <definedName name="GRÁFICO_10.3.3">'[67]GRÁFICO DE FONDO POR AFILIADO'!$A$69:$H$101</definedName>
    <definedName name="GRÁFICO_10.3.4.">'[67]GRÁFICO DE FONDO POR AFILIADO'!$A$103:$H$135</definedName>
    <definedName name="GRÁFICO_N_10.2.4." localSheetId="1">#REF!</definedName>
    <definedName name="GRÁFICO_N_10.2.4.">#REF!</definedName>
    <definedName name="GRD">[53]GRD_EuroMTS!$B$6:$I$200</definedName>
    <definedName name="GreeceBonds">[47]ControlPanel!$I$22:$I$27</definedName>
    <definedName name="GreeceID">[47]ControlPanel!$I$5:$I$10</definedName>
    <definedName name="GS_EBT">'[51]Monthly Report'!$F$28:$F$33,'[51]Monthly Report'!$R$28:$R$33</definedName>
    <definedName name="GS_OEVT">'[51]Monthly Report'!$F$7:$F$14,'[51]Monthly Report'!$P$7:$P$14</definedName>
    <definedName name="H.1." localSheetId="1">#REF!</definedName>
    <definedName name="H.1.">#REF!</definedName>
    <definedName name="H.10." localSheetId="1">#REF!</definedName>
    <definedName name="H.10.">#REF!</definedName>
    <definedName name="H.11." localSheetId="1">#REF!</definedName>
    <definedName name="H.11.">#REF!</definedName>
    <definedName name="H.12." localSheetId="1">#REF!</definedName>
    <definedName name="H.12.">#REF!</definedName>
    <definedName name="H.13." localSheetId="1">#REF!</definedName>
    <definedName name="H.13.">#REF!</definedName>
    <definedName name="H.14." localSheetId="1">#REF!</definedName>
    <definedName name="H.14.">#REF!</definedName>
    <definedName name="H.15." localSheetId="1">#REF!</definedName>
    <definedName name="H.15.">#REF!</definedName>
    <definedName name="H.16." localSheetId="1">#REF!</definedName>
    <definedName name="H.16.">#REF!</definedName>
    <definedName name="h.17." localSheetId="1">#REF!</definedName>
    <definedName name="h.17.">#REF!</definedName>
    <definedName name="H.2." localSheetId="1">#REF!</definedName>
    <definedName name="H.2.">#REF!</definedName>
    <definedName name="H.2.cont" localSheetId="1">#REF!</definedName>
    <definedName name="H.2.cont">#REF!</definedName>
    <definedName name="h.3" localSheetId="1">#REF!</definedName>
    <definedName name="h.3">#REF!</definedName>
    <definedName name="H.3." localSheetId="1">#REF!</definedName>
    <definedName name="H.3.">#REF!</definedName>
    <definedName name="H.3.cont" localSheetId="1">#REF!</definedName>
    <definedName name="H.3.cont">#REF!</definedName>
    <definedName name="H.4." localSheetId="1">#REF!</definedName>
    <definedName name="H.4.">#REF!</definedName>
    <definedName name="h.5" localSheetId="1">#REF!</definedName>
    <definedName name="h.5">#REF!</definedName>
    <definedName name="H.5." localSheetId="1">#REF!</definedName>
    <definedName name="H.5.">#REF!</definedName>
    <definedName name="h.6" localSheetId="1">#REF!</definedName>
    <definedName name="h.6">#REF!</definedName>
    <definedName name="H.6." localSheetId="1">#REF!</definedName>
    <definedName name="H.6.">#REF!</definedName>
    <definedName name="h.7" localSheetId="1">#REF!</definedName>
    <definedName name="h.7">#REF!</definedName>
    <definedName name="H.7." localSheetId="1">#REF!</definedName>
    <definedName name="H.7.">#REF!</definedName>
    <definedName name="H.8." localSheetId="1">#REF!</definedName>
    <definedName name="H.8.">#REF!</definedName>
    <definedName name="H.9." localSheetId="1">#REF!</definedName>
    <definedName name="H.9.">#REF!</definedName>
    <definedName name="h.a7." localSheetId="1">#REF!</definedName>
    <definedName name="h.a7.">#REF!</definedName>
    <definedName name="H14A" localSheetId="1">'[34]C - Labor Market (C3+C4)'!#REF!</definedName>
    <definedName name="H14A">'[34]C - Labor Market (C3+C4)'!#REF!</definedName>
    <definedName name="ha" localSheetId="1">[2]Pivot1!#REF!</definedName>
    <definedName name="ha">[2]Pivot1!#REF!</definedName>
    <definedName name="hhh" localSheetId="1" hidden="1">'[83]J(Priv.Cap)'!#REF!</definedName>
    <definedName name="hhh" hidden="1">'[83]J(Priv.Cap)'!#REF!</definedName>
    <definedName name="hhhh">[38]Sheet1!$C$15</definedName>
    <definedName name="Hist_OT">'[68]Histórico OTs'!$B$4:$AP$65536</definedName>
    <definedName name="HistóricoEBT_ADS" localSheetId="1">'[84]Compliance Ratio EBT'!#REF!</definedName>
    <definedName name="HistóricoEBT_ADS">'[84]Compliance Ratio EBT'!#REF!</definedName>
    <definedName name="HistóricoOEVT_ADS" localSheetId="1">'[85]Compliance Ratio OEVT'!#REF!</definedName>
    <definedName name="HistóricoOEVT_ADS">'[85]Compliance Ratio OEVT'!#REF!</definedName>
    <definedName name="historyrange" localSheetId="1">#REF!</definedName>
    <definedName name="historyrange">#REF!</definedName>
    <definedName name="hj" hidden="1">"c3460"</definedName>
    <definedName name="HolidayList">[50]Holidays!$A$4:$A$173</definedName>
    <definedName name="HSBC_EBT">'[51]Monthly Report'!$F$28:$F$33,'[51]Monthly Report'!$S$28:$S$33</definedName>
    <definedName name="HSBC_OEVT">'[51]Monthly Report'!$F$7:$F$14,'[51]Monthly Report'!$Q$7:$Q$14</definedName>
    <definedName name="HTML_CodePage" hidden="1">1252</definedName>
    <definedName name="HTML_Control" hidden="1">{"'Sheet1'!$A$1:$D$15"}</definedName>
    <definedName name="HTML_Description" hidden="1">""</definedName>
    <definedName name="HTML_Email" hidden="1">""</definedName>
    <definedName name="HTML_Header" hidden="1">"Sheet1"</definedName>
    <definedName name="HTML_LastUpdate" hidden="1">"21-01-1998"</definedName>
    <definedName name="HTML_LineAfter" hidden="1">FALSE</definedName>
    <definedName name="HTML_LineBefore" hidden="1">FALSE</definedName>
    <definedName name="HTML_Name" hidden="1">"Victor Mousinho"</definedName>
    <definedName name="HTML_OBDlg2" hidden="1">TRUE</definedName>
    <definedName name="HTML_OBDlg4" hidden="1">TRUE</definedName>
    <definedName name="HTML_OS" hidden="1">0</definedName>
    <definedName name="HTML_PathFile" hidden="1">"C:\Ficheiros Excel\teste.htm"</definedName>
    <definedName name="HTML_Title" hidden="1">"Comercio"</definedName>
    <definedName name="HTML1_1" hidden="1">"'[SICN.XLS]1.2.1 SEC_SINTESE'!$A$1:$D$59"</definedName>
    <definedName name="HTML1_10" hidden="1">""</definedName>
    <definedName name="HTML1_11" hidden="1">1</definedName>
    <definedName name="HTML1_12" hidden="1">"C:\TRABALHO\FILIPE\x.htm"</definedName>
    <definedName name="HTML1_2" hidden="1">1</definedName>
    <definedName name="HTML1_3" hidden="1">"SICN"</definedName>
    <definedName name="HTML1_4" hidden="1">"1.2.1 SEC_SINTESE"</definedName>
    <definedName name="HTML1_5" hidden="1">""</definedName>
    <definedName name="HTML1_6" hidden="1">-4146</definedName>
    <definedName name="HTML1_7" hidden="1">-4146</definedName>
    <definedName name="HTML1_8" hidden="1">"15-10-1997"</definedName>
    <definedName name="HTML1_9" hidden="1">"INSTITUTO NACIONAL ESTATÍSTICA"</definedName>
    <definedName name="HTML2_1" hidden="1">"'[SICN.XLS]1. REALIZAÇÃO'!$A$1:$D$31"</definedName>
    <definedName name="HTML2_10" hidden="1">""</definedName>
    <definedName name="HTML2_11" hidden="1">1</definedName>
    <definedName name="HTML2_12" hidden="1">"C:\TRABALHO\FILIPE\xxxxxxxx.htm"</definedName>
    <definedName name="HTML2_2" hidden="1">1</definedName>
    <definedName name="HTML2_3" hidden="1">"SICN"</definedName>
    <definedName name="HTML2_4" hidden="1">"1. REALIZAÇÃO"</definedName>
    <definedName name="HTML2_5" hidden="1">""</definedName>
    <definedName name="HTML2_6" hidden="1">-4146</definedName>
    <definedName name="HTML2_7" hidden="1">-4146</definedName>
    <definedName name="HTML2_8" hidden="1">"15-10-1997"</definedName>
    <definedName name="HTML2_9" hidden="1">"INSTITUTO NACIONAL ESTATÍSTICA"</definedName>
    <definedName name="HTMLCount" hidden="1">2</definedName>
    <definedName name="htmlRange" localSheetId="1">#REF!</definedName>
    <definedName name="htmlRange">#REF!</definedName>
    <definedName name="Hungary_5B">[46]GRAD!$E$41:$G$41</definedName>
    <definedName name="I.1." localSheetId="1">#REF!</definedName>
    <definedName name="I.1.">#REF!</definedName>
    <definedName name="I.2." localSheetId="1">#REF!</definedName>
    <definedName name="I.2.">#REF!</definedName>
    <definedName name="I.3." localSheetId="1">#REF!</definedName>
    <definedName name="I.3.">#REF!</definedName>
    <definedName name="I_8b">[86]FP!$IV$7:$IV$9</definedName>
    <definedName name="Iceland_5B">[46]GRAD!$E$42:$G$42</definedName>
    <definedName name="IGP">[66]IGP!$B$8:$T$26</definedName>
    <definedName name="ii" hidden="1">{"Tab1",#N/A,FALSE,"P";"Tab2",#N/A,FALSE,"P"}</definedName>
    <definedName name="ijh" hidden="1">{"mt1",#N/A,FALSE,"Debt";"mt2",#N/A,FALSE,"Debt";"mt3",#N/A,FALSE,"Debt";"mt4",#N/A,FALSE,"Debt";"mt5",#N/A,FALSE,"Debt";"mt6",#N/A,FALSE,"Debt";"mt7",#N/A,FALSE,"Debt"}</definedName>
    <definedName name="Imp_alpha" localSheetId="1">#REF!</definedName>
    <definedName name="Imp_alpha">#REF!</definedName>
    <definedName name="Imp_change" localSheetId="1">#REF!</definedName>
    <definedName name="Imp_change">#REF!</definedName>
    <definedName name="Imp_region" localSheetId="1">#REF!</definedName>
    <definedName name="Imp_region">#REF!</definedName>
    <definedName name="Imp_share" localSheetId="1">#REF!</definedName>
    <definedName name="Imp_share">#REF!</definedName>
    <definedName name="Imports_Data">[48]Imports!$A$3:$Z$76</definedName>
    <definedName name="Imports_Title">[48]Imports!$A$2:$IV$2</definedName>
    <definedName name="IN" localSheetId="1">#REF!</definedName>
    <definedName name="IN">#REF!</definedName>
    <definedName name="in_auxbuckets" localSheetId="1">#REF!</definedName>
    <definedName name="in_auxbuckets">#REF!</definedName>
    <definedName name="in_auxoutras2" localSheetId="1">#REF!</definedName>
    <definedName name="in_auxoutras2">#REF!</definedName>
    <definedName name="in_correl" localSheetId="1">#REF!</definedName>
    <definedName name="in_correl">#REF!</definedName>
    <definedName name="in_strip" localSheetId="1">#REF!</definedName>
    <definedName name="in_strip">#REF!</definedName>
    <definedName name="in_volat" localSheetId="1">#REF!</definedName>
    <definedName name="in_volat">#REF!</definedName>
    <definedName name="índice" localSheetId="1">#REF!</definedName>
    <definedName name="índice">#REF!</definedName>
    <definedName name="inflation" localSheetId="1" hidden="1">[31]TAB34!#REF!</definedName>
    <definedName name="inflation" hidden="1">[31]TAB34!#REF!</definedName>
    <definedName name="ING_OEVT">'[51]Monthly Report'!$F$7:$F$14,'[51]Monthly Report'!$R$7:$R$14</definedName>
    <definedName name="Inicio_folha">[2]MAPRi!$A$1</definedName>
    <definedName name="inicio2">[2]Pivot1!$M$1</definedName>
    <definedName name="InputsBGC">[50]BGC!$A$1:$L$2000</definedName>
    <definedName name="InputsBROKERTEC">[50]BROKERTEC!$A$1:$L$2000</definedName>
    <definedName name="InputsMTS">[50]MTS!$A$1:$L$2000</definedName>
    <definedName name="INST_GROUP">'[87]Refinancing riskOctober'!$O$15:$P$23</definedName>
    <definedName name="InstrumentList">'[50]Instrument List'!$A$4:$B$47</definedName>
    <definedName name="Interest_IDA" localSheetId="1">#REF!</definedName>
    <definedName name="Interest_IDA">#REF!</definedName>
    <definedName name="InterestRate" localSheetId="1">#REF!</definedName>
    <definedName name="InterestRate">#REF!</definedName>
    <definedName name="interp_10y" localSheetId="1">#REF!</definedName>
    <definedName name="interp_10y">#REF!</definedName>
    <definedName name="interp_2y" localSheetId="1">#REF!</definedName>
    <definedName name="interp_2y">#REF!</definedName>
    <definedName name="interp_5y" localSheetId="1">#REF!</definedName>
    <definedName name="interp_5y">#REF!</definedName>
    <definedName name="Investor_Type" localSheetId="1">#REF!</definedName>
    <definedName name="Investor_Type">#REF!</definedName>
    <definedName name="IP_Data">[48]IP!$A$3:$V$43</definedName>
    <definedName name="IP_Title">[48]IP!$A$2:$IV$2</definedName>
    <definedName name="IPCTR_01" localSheetId="1">#REF!</definedName>
    <definedName name="IPCTR_01">#REF!</definedName>
    <definedName name="IPCTR_02" localSheetId="1">#REF!</definedName>
    <definedName name="IPCTR_02">#REF!</definedName>
    <definedName name="IPCTR_03" localSheetId="1">#REF!</definedName>
    <definedName name="IPCTR_03">#REF!</definedName>
    <definedName name="IPCTR_04" localSheetId="1">#REF!</definedName>
    <definedName name="IPCTR_04">#REF!</definedName>
    <definedName name="IPCTR_05" localSheetId="1">#REF!</definedName>
    <definedName name="IPCTR_05">#REF!</definedName>
    <definedName name="IPCTR_06" localSheetId="1">#REF!</definedName>
    <definedName name="IPCTR_06">#REF!</definedName>
    <definedName name="IPCTR_07" localSheetId="1">#REF!</definedName>
    <definedName name="IPCTR_07">#REF!</definedName>
    <definedName name="IPCTR_08" localSheetId="1">#REF!</definedName>
    <definedName name="IPCTR_08">#REF!</definedName>
    <definedName name="IPCTR_09" localSheetId="1">#REF!</definedName>
    <definedName name="IPCTR_09">#REF!</definedName>
    <definedName name="IPCTR_10" localSheetId="1">#REF!</definedName>
    <definedName name="IPCTR_10">#REF!</definedName>
    <definedName name="IPCTR_100" localSheetId="1">#REF!</definedName>
    <definedName name="IPCTR_100">#REF!</definedName>
    <definedName name="IPCTR_101" localSheetId="1">#REF!</definedName>
    <definedName name="IPCTR_101">#REF!</definedName>
    <definedName name="IPCTR_102" localSheetId="1">#REF!</definedName>
    <definedName name="IPCTR_102">#REF!</definedName>
    <definedName name="IPCTR_103" localSheetId="1">#REF!</definedName>
    <definedName name="IPCTR_103">#REF!</definedName>
    <definedName name="IPCTR_104" localSheetId="1">#REF!</definedName>
    <definedName name="IPCTR_104">#REF!</definedName>
    <definedName name="IPCTR_105" localSheetId="1">#REF!</definedName>
    <definedName name="IPCTR_105">#REF!</definedName>
    <definedName name="IPCTR_106" localSheetId="1">#REF!</definedName>
    <definedName name="IPCTR_106">#REF!</definedName>
    <definedName name="IPCTR_107" localSheetId="1">#REF!</definedName>
    <definedName name="IPCTR_107">#REF!</definedName>
    <definedName name="IPCTR_108" localSheetId="1">#REF!</definedName>
    <definedName name="IPCTR_108">#REF!</definedName>
    <definedName name="IPCTR_109" localSheetId="1">#REF!</definedName>
    <definedName name="IPCTR_109">#REF!</definedName>
    <definedName name="IPCTR_11" localSheetId="1">#REF!</definedName>
    <definedName name="IPCTR_11">#REF!</definedName>
    <definedName name="IPCTR_110" localSheetId="1">#REF!</definedName>
    <definedName name="IPCTR_110">#REF!</definedName>
    <definedName name="IPCTR_111" localSheetId="1">#REF!</definedName>
    <definedName name="IPCTR_111">#REF!</definedName>
    <definedName name="IPCTR_112" localSheetId="1">#REF!</definedName>
    <definedName name="IPCTR_112">#REF!</definedName>
    <definedName name="IPCTR_113" localSheetId="1">#REF!</definedName>
    <definedName name="IPCTR_113">#REF!</definedName>
    <definedName name="IPCTR_114" localSheetId="1">#REF!</definedName>
    <definedName name="IPCTR_114">#REF!</definedName>
    <definedName name="IPCTR_115" localSheetId="1">#REF!</definedName>
    <definedName name="IPCTR_115">#REF!</definedName>
    <definedName name="IPCTR_116" localSheetId="1">#REF!</definedName>
    <definedName name="IPCTR_116">#REF!</definedName>
    <definedName name="IPCTR_117" localSheetId="1">#REF!</definedName>
    <definedName name="IPCTR_117">#REF!</definedName>
    <definedName name="IPCTR_118" localSheetId="1">#REF!</definedName>
    <definedName name="IPCTR_118">#REF!</definedName>
    <definedName name="IPCTR_119" localSheetId="1">#REF!</definedName>
    <definedName name="IPCTR_119">#REF!</definedName>
    <definedName name="IPCTR_12" localSheetId="1">#REF!</definedName>
    <definedName name="IPCTR_12">#REF!</definedName>
    <definedName name="IPCTR_120" localSheetId="1">#REF!</definedName>
    <definedName name="IPCTR_120">#REF!</definedName>
    <definedName name="IPCTR_121" localSheetId="1">#REF!</definedName>
    <definedName name="IPCTR_121">#REF!</definedName>
    <definedName name="IPCTR_122" localSheetId="1">#REF!</definedName>
    <definedName name="IPCTR_122">#REF!</definedName>
    <definedName name="IPCTR_123" localSheetId="1">#REF!</definedName>
    <definedName name="IPCTR_123">#REF!</definedName>
    <definedName name="IPCTR_124" localSheetId="1">#REF!</definedName>
    <definedName name="IPCTR_124">#REF!</definedName>
    <definedName name="IPCTR_125" localSheetId="1">#REF!</definedName>
    <definedName name="IPCTR_125">#REF!</definedName>
    <definedName name="IPCTR_126" localSheetId="1">#REF!</definedName>
    <definedName name="IPCTR_126">#REF!</definedName>
    <definedName name="IPCTR_127" localSheetId="1">#REF!</definedName>
    <definedName name="IPCTR_127">#REF!</definedName>
    <definedName name="IPCTR_128" localSheetId="1">#REF!</definedName>
    <definedName name="IPCTR_128">#REF!</definedName>
    <definedName name="IPCTR_129" localSheetId="1">#REF!</definedName>
    <definedName name="IPCTR_129">#REF!</definedName>
    <definedName name="IPCTR_13" localSheetId="1">#REF!</definedName>
    <definedName name="IPCTR_13">#REF!</definedName>
    <definedName name="IPCTR_130" localSheetId="1">#REF!</definedName>
    <definedName name="IPCTR_130">#REF!</definedName>
    <definedName name="IPCTR_131" localSheetId="1">#REF!</definedName>
    <definedName name="IPCTR_131">#REF!</definedName>
    <definedName name="IPCTR_132" localSheetId="1">#REF!</definedName>
    <definedName name="IPCTR_132">#REF!</definedName>
    <definedName name="IPCTR_133" localSheetId="1">#REF!</definedName>
    <definedName name="IPCTR_133">#REF!</definedName>
    <definedName name="IPCTR_134" localSheetId="1">#REF!</definedName>
    <definedName name="IPCTR_134">#REF!</definedName>
    <definedName name="IPCTR_135" localSheetId="1">#REF!</definedName>
    <definedName name="IPCTR_135">#REF!</definedName>
    <definedName name="IPCTR_136" localSheetId="1">#REF!</definedName>
    <definedName name="IPCTR_136">#REF!</definedName>
    <definedName name="IPCTR_137" localSheetId="1">#REF!</definedName>
    <definedName name="IPCTR_137">#REF!</definedName>
    <definedName name="IPCTR_138" localSheetId="1">#REF!</definedName>
    <definedName name="IPCTR_138">#REF!</definedName>
    <definedName name="IPCTR_139" localSheetId="1">#REF!</definedName>
    <definedName name="IPCTR_139">#REF!</definedName>
    <definedName name="IPCTR_14" localSheetId="1">#REF!</definedName>
    <definedName name="IPCTR_14">#REF!</definedName>
    <definedName name="IPCTR_140" localSheetId="1">#REF!</definedName>
    <definedName name="IPCTR_140">#REF!</definedName>
    <definedName name="IPCTR_141" localSheetId="1">#REF!</definedName>
    <definedName name="IPCTR_141">#REF!</definedName>
    <definedName name="IPCTR_142" localSheetId="1">#REF!</definedName>
    <definedName name="IPCTR_142">#REF!</definedName>
    <definedName name="IPCTR_143" localSheetId="1">#REF!</definedName>
    <definedName name="IPCTR_143">#REF!</definedName>
    <definedName name="IPCTR_144" localSheetId="1">#REF!</definedName>
    <definedName name="IPCTR_144">#REF!</definedName>
    <definedName name="IPCTR_145" localSheetId="1">#REF!</definedName>
    <definedName name="IPCTR_145">#REF!</definedName>
    <definedName name="IPCTR_146" localSheetId="1">#REF!</definedName>
    <definedName name="IPCTR_146">#REF!</definedName>
    <definedName name="IPCTR_147" localSheetId="1">#REF!</definedName>
    <definedName name="IPCTR_147">#REF!</definedName>
    <definedName name="IPCTR_148" localSheetId="1">#REF!</definedName>
    <definedName name="IPCTR_148">#REF!</definedName>
    <definedName name="IPCTR_149" localSheetId="1">#REF!</definedName>
    <definedName name="IPCTR_149">#REF!</definedName>
    <definedName name="IPCTR_15" localSheetId="1">#REF!</definedName>
    <definedName name="IPCTR_15">#REF!</definedName>
    <definedName name="IPCTR_150" localSheetId="1">#REF!</definedName>
    <definedName name="IPCTR_150">#REF!</definedName>
    <definedName name="IPCTR_151" localSheetId="1">#REF!</definedName>
    <definedName name="IPCTR_151">#REF!</definedName>
    <definedName name="IPCTR_152" localSheetId="1">#REF!</definedName>
    <definedName name="IPCTR_152">#REF!</definedName>
    <definedName name="IPCTR_153" localSheetId="1">#REF!</definedName>
    <definedName name="IPCTR_153">#REF!</definedName>
    <definedName name="IPCTR_154" localSheetId="1">#REF!</definedName>
    <definedName name="IPCTR_154">#REF!</definedName>
    <definedName name="IPCTR_155" localSheetId="1">#REF!</definedName>
    <definedName name="IPCTR_155">#REF!</definedName>
    <definedName name="IPCTR_156" localSheetId="1">#REF!</definedName>
    <definedName name="IPCTR_156">#REF!</definedName>
    <definedName name="IPCTR_157" localSheetId="1">#REF!</definedName>
    <definedName name="IPCTR_157">#REF!</definedName>
    <definedName name="IPCTR_158" localSheetId="1">#REF!</definedName>
    <definedName name="IPCTR_158">#REF!</definedName>
    <definedName name="IPCTR_159" localSheetId="1">#REF!</definedName>
    <definedName name="IPCTR_159">#REF!</definedName>
    <definedName name="IPCTR_16" localSheetId="1">#REF!</definedName>
    <definedName name="IPCTR_16">#REF!</definedName>
    <definedName name="IPCTR_160" localSheetId="1">#REF!</definedName>
    <definedName name="IPCTR_160">#REF!</definedName>
    <definedName name="IPCTR_161" localSheetId="1">#REF!</definedName>
    <definedName name="IPCTR_161">#REF!</definedName>
    <definedName name="IPCTR_162" localSheetId="1">#REF!</definedName>
    <definedName name="IPCTR_162">#REF!</definedName>
    <definedName name="IPCTR_163" localSheetId="1">#REF!</definedName>
    <definedName name="IPCTR_163">#REF!</definedName>
    <definedName name="IPCTR_164" localSheetId="1">#REF!</definedName>
    <definedName name="IPCTR_164">#REF!</definedName>
    <definedName name="IPCTR_17" localSheetId="1">#REF!</definedName>
    <definedName name="IPCTR_17">#REF!</definedName>
    <definedName name="IPCTR_18" localSheetId="1">#REF!</definedName>
    <definedName name="IPCTR_18">#REF!</definedName>
    <definedName name="IPCTR_19" localSheetId="1">#REF!</definedName>
    <definedName name="IPCTR_19">#REF!</definedName>
    <definedName name="IPCTR_20" localSheetId="1">#REF!</definedName>
    <definedName name="IPCTR_20">#REF!</definedName>
    <definedName name="IPCTR_21" localSheetId="1">#REF!</definedName>
    <definedName name="IPCTR_21">#REF!</definedName>
    <definedName name="IPCTR_22" localSheetId="1">#REF!</definedName>
    <definedName name="IPCTR_22">#REF!</definedName>
    <definedName name="IPCTR_23" localSheetId="1">#REF!</definedName>
    <definedName name="IPCTR_23">#REF!</definedName>
    <definedName name="IPCTR_24" localSheetId="1">#REF!</definedName>
    <definedName name="IPCTR_24">#REF!</definedName>
    <definedName name="IPCTR_25" localSheetId="1">#REF!</definedName>
    <definedName name="IPCTR_25">#REF!</definedName>
    <definedName name="IPCTR_26" localSheetId="1">#REF!</definedName>
    <definedName name="IPCTR_26">#REF!</definedName>
    <definedName name="IPCTR_27" localSheetId="1">#REF!</definedName>
    <definedName name="IPCTR_27">#REF!</definedName>
    <definedName name="IPCTR_28" localSheetId="1">#REF!</definedName>
    <definedName name="IPCTR_28">#REF!</definedName>
    <definedName name="IPCTR_29" localSheetId="1">#REF!</definedName>
    <definedName name="IPCTR_29">#REF!</definedName>
    <definedName name="IPCTR_30" localSheetId="1">#REF!</definedName>
    <definedName name="IPCTR_30">#REF!</definedName>
    <definedName name="IPCTR_31" localSheetId="1">#REF!</definedName>
    <definedName name="IPCTR_31">#REF!</definedName>
    <definedName name="IPCTR_32" localSheetId="1">#REF!</definedName>
    <definedName name="IPCTR_32">#REF!</definedName>
    <definedName name="IPCTR_33" localSheetId="1">#REF!</definedName>
    <definedName name="IPCTR_33">#REF!</definedName>
    <definedName name="IPCTR_34" localSheetId="1">#REF!</definedName>
    <definedName name="IPCTR_34">#REF!</definedName>
    <definedName name="IPCTR_35" localSheetId="1">#REF!</definedName>
    <definedName name="IPCTR_35">#REF!</definedName>
    <definedName name="IPCTR_36" localSheetId="1">#REF!</definedName>
    <definedName name="IPCTR_36">#REF!</definedName>
    <definedName name="IPCTR_37" localSheetId="1">#REF!</definedName>
    <definedName name="IPCTR_37">#REF!</definedName>
    <definedName name="IPCTR_38" localSheetId="1">#REF!</definedName>
    <definedName name="IPCTR_38">#REF!</definedName>
    <definedName name="IPCTR_39" localSheetId="1">#REF!</definedName>
    <definedName name="IPCTR_39">#REF!</definedName>
    <definedName name="IPCTR_40" localSheetId="1">#REF!</definedName>
    <definedName name="IPCTR_40">#REF!</definedName>
    <definedName name="IPCTR_41" localSheetId="1">#REF!</definedName>
    <definedName name="IPCTR_41">#REF!</definedName>
    <definedName name="IPCTR_42" localSheetId="1">#REF!</definedName>
    <definedName name="IPCTR_42">#REF!</definedName>
    <definedName name="IPCTR_43" localSheetId="1">#REF!</definedName>
    <definedName name="IPCTR_43">#REF!</definedName>
    <definedName name="IPCTR_44" localSheetId="1">#REF!</definedName>
    <definedName name="IPCTR_44">#REF!</definedName>
    <definedName name="IPCTR_45" localSheetId="1">#REF!</definedName>
    <definedName name="IPCTR_45">#REF!</definedName>
    <definedName name="IPCTR_46" localSheetId="1">#REF!</definedName>
    <definedName name="IPCTR_46">#REF!</definedName>
    <definedName name="IPCTR_47" localSheetId="1">#REF!</definedName>
    <definedName name="IPCTR_47">#REF!</definedName>
    <definedName name="IPCTR_48" localSheetId="1">#REF!</definedName>
    <definedName name="IPCTR_48">#REF!</definedName>
    <definedName name="IPCTR_49" localSheetId="1">#REF!</definedName>
    <definedName name="IPCTR_49">#REF!</definedName>
    <definedName name="IPCTR_50" localSheetId="1">#REF!</definedName>
    <definedName name="IPCTR_50">#REF!</definedName>
    <definedName name="IPCTR_51" localSheetId="1">#REF!</definedName>
    <definedName name="IPCTR_51">#REF!</definedName>
    <definedName name="IPCTR_52" localSheetId="1">#REF!</definedName>
    <definedName name="IPCTR_52">#REF!</definedName>
    <definedName name="IPCTR_53" localSheetId="1">#REF!</definedName>
    <definedName name="IPCTR_53">#REF!</definedName>
    <definedName name="IPCTR_54" localSheetId="1">#REF!</definedName>
    <definedName name="IPCTR_54">#REF!</definedName>
    <definedName name="IPCTR_55" localSheetId="1">#REF!</definedName>
    <definedName name="IPCTR_55">#REF!</definedName>
    <definedName name="IPCTR_56" localSheetId="1">#REF!</definedName>
    <definedName name="IPCTR_56">#REF!</definedName>
    <definedName name="IPCTR_57" localSheetId="1">#REF!</definedName>
    <definedName name="IPCTR_57">#REF!</definedName>
    <definedName name="IPCTR_58" localSheetId="1">#REF!</definedName>
    <definedName name="IPCTR_58">#REF!</definedName>
    <definedName name="IPCTR_59" localSheetId="1">#REF!</definedName>
    <definedName name="IPCTR_59">#REF!</definedName>
    <definedName name="IPCTR_60" localSheetId="1">#REF!</definedName>
    <definedName name="IPCTR_60">#REF!</definedName>
    <definedName name="IPCTR_61" localSheetId="1">#REF!</definedName>
    <definedName name="IPCTR_61">#REF!</definedName>
    <definedName name="IPCTR_62" localSheetId="1">#REF!</definedName>
    <definedName name="IPCTR_62">#REF!</definedName>
    <definedName name="IPCTR_63" localSheetId="1">#REF!</definedName>
    <definedName name="IPCTR_63">#REF!</definedName>
    <definedName name="IPCTR_64" localSheetId="1">#REF!</definedName>
    <definedName name="IPCTR_64">#REF!</definedName>
    <definedName name="IPCTR_65" localSheetId="1">#REF!</definedName>
    <definedName name="IPCTR_65">#REF!</definedName>
    <definedName name="IPCTR_66" localSheetId="1">#REF!</definedName>
    <definedName name="IPCTR_66">#REF!</definedName>
    <definedName name="IPCTR_67" localSheetId="1">#REF!</definedName>
    <definedName name="IPCTR_67">#REF!</definedName>
    <definedName name="IPCTR_68" localSheetId="1">#REF!</definedName>
    <definedName name="IPCTR_68">#REF!</definedName>
    <definedName name="IPCTR_69" localSheetId="1">#REF!</definedName>
    <definedName name="IPCTR_69">#REF!</definedName>
    <definedName name="IPCTR_70" localSheetId="1">#REF!</definedName>
    <definedName name="IPCTR_70">#REF!</definedName>
    <definedName name="IPCTR_71" localSheetId="1">#REF!</definedName>
    <definedName name="IPCTR_71">#REF!</definedName>
    <definedName name="IPCTR_72" localSheetId="1">#REF!</definedName>
    <definedName name="IPCTR_72">#REF!</definedName>
    <definedName name="IPCTR_73" localSheetId="1">#REF!</definedName>
    <definedName name="IPCTR_73">#REF!</definedName>
    <definedName name="IPCTR_74" localSheetId="1">#REF!</definedName>
    <definedName name="IPCTR_74">#REF!</definedName>
    <definedName name="IPCTR_75" localSheetId="1">#REF!</definedName>
    <definedName name="IPCTR_75">#REF!</definedName>
    <definedName name="IPCTR_76" localSheetId="1">#REF!</definedName>
    <definedName name="IPCTR_76">#REF!</definedName>
    <definedName name="IPCTR_77" localSheetId="1">#REF!</definedName>
    <definedName name="IPCTR_77">#REF!</definedName>
    <definedName name="IPCTR_78" localSheetId="1">#REF!</definedName>
    <definedName name="IPCTR_78">#REF!</definedName>
    <definedName name="IPCTR_79" localSheetId="1">#REF!</definedName>
    <definedName name="IPCTR_79">#REF!</definedName>
    <definedName name="IPCTR_80" localSheetId="1">#REF!</definedName>
    <definedName name="IPCTR_80">#REF!</definedName>
    <definedName name="IPCTR_81" localSheetId="1">#REF!</definedName>
    <definedName name="IPCTR_81">#REF!</definedName>
    <definedName name="IPCTR_82" localSheetId="1">#REF!</definedName>
    <definedName name="IPCTR_82">#REF!</definedName>
    <definedName name="IPCTR_83" localSheetId="1">#REF!</definedName>
    <definedName name="IPCTR_83">#REF!</definedName>
    <definedName name="IPCTR_84" localSheetId="1">#REF!</definedName>
    <definedName name="IPCTR_84">#REF!</definedName>
    <definedName name="IPCTR_85" localSheetId="1">#REF!</definedName>
    <definedName name="IPCTR_85">#REF!</definedName>
    <definedName name="IPCTR_86" localSheetId="1">#REF!</definedName>
    <definedName name="IPCTR_86">#REF!</definedName>
    <definedName name="IPCTR_87" localSheetId="1">#REF!</definedName>
    <definedName name="IPCTR_87">#REF!</definedName>
    <definedName name="IPCTR_88" localSheetId="1">#REF!</definedName>
    <definedName name="IPCTR_88">#REF!</definedName>
    <definedName name="IPCTR_89" localSheetId="1">#REF!</definedName>
    <definedName name="IPCTR_89">#REF!</definedName>
    <definedName name="IPCTR_90" localSheetId="1">#REF!</definedName>
    <definedName name="IPCTR_90">#REF!</definedName>
    <definedName name="IPCTR_91" localSheetId="1">#REF!</definedName>
    <definedName name="IPCTR_91">#REF!</definedName>
    <definedName name="IPCTR_92" localSheetId="1">#REF!</definedName>
    <definedName name="IPCTR_92">#REF!</definedName>
    <definedName name="IPCTR_93" localSheetId="1">#REF!</definedName>
    <definedName name="IPCTR_93">#REF!</definedName>
    <definedName name="IPCTR_94" localSheetId="1">#REF!</definedName>
    <definedName name="IPCTR_94">#REF!</definedName>
    <definedName name="IPCTR_95" localSheetId="1">#REF!</definedName>
    <definedName name="IPCTR_95">#REF!</definedName>
    <definedName name="IPCTR_96" localSheetId="1">#REF!</definedName>
    <definedName name="IPCTR_96">#REF!</definedName>
    <definedName name="IPCTR_97" localSheetId="1">#REF!</definedName>
    <definedName name="IPCTR_97">#REF!</definedName>
    <definedName name="IPCTR_98" localSheetId="1">#REF!</definedName>
    <definedName name="IPCTR_98">#REF!</definedName>
    <definedName name="IPCTR_99" localSheetId="1">#REF!</definedName>
    <definedName name="IPCTR_9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3200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0.4213657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_5B">[46]GRAD!$E$43:$G$43</definedName>
    <definedName name="IrelandBonds">[47]ControlPanel!$L$22:$L$27</definedName>
    <definedName name="IrelandID">[47]ControlPanel!$L$5:$L$10</definedName>
    <definedName name="Italy_5B">[46]GRAD!$E$45:$G$45</definedName>
    <definedName name="ItalyBonds">[47]ControlPanel!$E$22:$E$27</definedName>
    <definedName name="ItalyID">[47]ControlPanel!$E$5:$E$10</definedName>
    <definedName name="ITL">[53]ITL_EuroMTS!$B$6:$I$200</definedName>
    <definedName name="J.1." localSheetId="1">#REF!</definedName>
    <definedName name="J.1.">#REF!</definedName>
    <definedName name="J.2." localSheetId="1">#REF!</definedName>
    <definedName name="J.2.">#REF!</definedName>
    <definedName name="Japan_5B">[46]GRAD!$E$46:$G$46</definedName>
    <definedName name="JEF_EBT">'[51]Monthly Report'!$F$28:$F$33,'[51]Monthly Report'!$T$28:$T$33</definedName>
    <definedName name="JEF_OEVT">'[51]Monthly Report'!$F$7:$F$14,'[51]Monthly Report'!$S$7:$S$14</definedName>
    <definedName name="jj" hidden="1">{"Riqfin97",#N/A,FALSE,"Tran";"Riqfinpro",#N/A,FALSE,"Tran"}</definedName>
    <definedName name="jjj" localSheetId="1" hidden="1">[88]M!#REF!</definedName>
    <definedName name="jjj" hidden="1">[88]M!#REF!</definedName>
    <definedName name="jjjjjj" localSheetId="1" hidden="1">'[83]J(Priv.Cap)'!#REF!</definedName>
    <definedName name="jjjjjj" hidden="1">'[83]J(Priv.Cap)'!#REF!</definedName>
    <definedName name="k" localSheetId="1">#REF!</definedName>
    <definedName name="k">#REF!</definedName>
    <definedName name="kk" hidden="1">{"Tab1",#N/A,FALSE,"P";"Tab2",#N/A,FALSE,"P"}</definedName>
    <definedName name="kkk" hidden="1">{"Tab1",#N/A,FALSE,"P";"Tab2",#N/A,FALSE,"P"}</definedName>
    <definedName name="kkkk" localSheetId="1" hidden="1">[89]M!#REF!</definedName>
    <definedName name="kkkk" hidden="1">[89]M!#REF!</definedName>
    <definedName name="kol" localSheetId="1" hidden="1">#REF!</definedName>
    <definedName name="kol" hidden="1">#REF!</definedName>
    <definedName name="Korea_5B">[46]GRAD!$E$47:$G$47</definedName>
    <definedName name="kossi" localSheetId="1" hidden="1">'[14]Dep fonct'!#REF!</definedName>
    <definedName name="kossi" hidden="1">'[14]Dep fonct'!#REF!</definedName>
    <definedName name="l">[38]Sheet1!$C$15</definedName>
    <definedName name="la">[38]Sheet1!$C$15</definedName>
    <definedName name="LastOpenedWorkSheet">[23]REQUEST_TABLE!$Z$1494</definedName>
    <definedName name="LastRefreshed">[23]REQUEST_TABLE!$M$4</definedName>
    <definedName name="LC.Q" localSheetId="1">#REF!</definedName>
    <definedName name="LC.Q">#REF!</definedName>
    <definedName name="LC.YOYAVG" localSheetId="1">#REF!</definedName>
    <definedName name="LC.YOYAVG">#REF!</definedName>
    <definedName name="LCG" localSheetId="1">#REF!</definedName>
    <definedName name="LCG">#REF!</definedName>
    <definedName name="LCM" localSheetId="1">#REF!</definedName>
    <definedName name="LCM">#REF!</definedName>
    <definedName name="LE" localSheetId="1">#REF!</definedName>
    <definedName name="LE">#REF!</definedName>
    <definedName name="LE.Q" localSheetId="1">#REF!</definedName>
    <definedName name="LE.Q">#REF!</definedName>
    <definedName name="LE.YOYAVG" localSheetId="1">#REF!</definedName>
    <definedName name="LE.YOYAVG">#REF!</definedName>
    <definedName name="LEG" localSheetId="1">#REF!</definedName>
    <definedName name="LEG">#REF!</definedName>
    <definedName name="LEM" localSheetId="1">#REF!</definedName>
    <definedName name="LEM">#REF!</definedName>
    <definedName name="LFE" localSheetId="1">#REF!</definedName>
    <definedName name="LFE">#REF!</definedName>
    <definedName name="LHEM" localSheetId="1">#REF!</definedName>
    <definedName name="LHEM">#REF!</definedName>
    <definedName name="LHM" localSheetId="1">#REF!</definedName>
    <definedName name="LHM">#REF!</definedName>
    <definedName name="li">[38]Sheet1!$C$15</definedName>
    <definedName name="lia">[38]Sheet1!$C$15</definedName>
    <definedName name="liana">[38]Sheet1!$C$15</definedName>
    <definedName name="LIPM" localSheetId="1">#REF!</definedName>
    <definedName name="LIPM">#REF!</definedName>
    <definedName name="ListaBancos">'[63]Lista Bancos'!$A$7:$A$59</definedName>
    <definedName name="ListHolidays">[63]Holidays!$A$4:$A$173</definedName>
    <definedName name="ListInstruments">'[63]List Instruments'!$A$4:$B$57</definedName>
    <definedName name="Lit">1936.27</definedName>
    <definedName name="ll" hidden="1">{"Tab1",#N/A,FALSE,"P";"Tab2",#N/A,FALSE,"P"}</definedName>
    <definedName name="LLF" localSheetId="1">#REF!</definedName>
    <definedName name="LLF">#REF!</definedName>
    <definedName name="lliiaa">[38]Sheet1!$C$15</definedName>
    <definedName name="lll" hidden="1">{"Riqfin97",#N/A,FALSE,"Tran";"Riqfinpro",#N/A,FALSE,"Tran"}</definedName>
    <definedName name="lllia">[38]Sheet1!$C$15</definedName>
    <definedName name="llll" localSheetId="1" hidden="1">[88]M!#REF!</definedName>
    <definedName name="llll" hidden="1">[88]M!#REF!</definedName>
    <definedName name="LLS" localSheetId="1">#REF!</definedName>
    <definedName name="LLS">#REF!</definedName>
    <definedName name="LongoPrazo">[41]Aux_Sprd!$J$16:$K$16</definedName>
    <definedName name="LongRun">[41]Aux_Sprd!$J$16:$K$16</definedName>
    <definedName name="LP" localSheetId="1">#REF!</definedName>
    <definedName name="LP">#REF!</definedName>
    <definedName name="LULCM" localSheetId="1">#REF!</definedName>
    <definedName name="LULCM">#REF!</definedName>
    <definedName name="LULCM.Q" localSheetId="1">#REF!</definedName>
    <definedName name="LULCM.Q">#REF!</definedName>
    <definedName name="LULCM.YOYAVG" localSheetId="1">#REF!</definedName>
    <definedName name="LULCM.YOYAVG">#REF!</definedName>
    <definedName name="LULCMG" localSheetId="1">#REF!</definedName>
    <definedName name="LULCMG">#REF!</definedName>
    <definedName name="LUR" localSheetId="1">#REF!</definedName>
    <definedName name="LUR">#REF!</definedName>
    <definedName name="LUR.Q" localSheetId="1">#REF!</definedName>
    <definedName name="LUR.Q">#REF!</definedName>
    <definedName name="LURN" localSheetId="1">#REF!</definedName>
    <definedName name="LURN">#REF!</definedName>
    <definedName name="M_CGCE1" localSheetId="1">#REF!</definedName>
    <definedName name="M_CGCE1">#REF!</definedName>
    <definedName name="M_CGCE10" localSheetId="1">#REF!</definedName>
    <definedName name="M_CGCE10">#REF!</definedName>
    <definedName name="M_CGCE11" localSheetId="1">#REF!</definedName>
    <definedName name="M_CGCE11">#REF!</definedName>
    <definedName name="M_CGCE12" localSheetId="1">#REF!</definedName>
    <definedName name="M_CGCE12">#REF!</definedName>
    <definedName name="M_CGCE13" localSheetId="1">#REF!</definedName>
    <definedName name="M_CGCE13">#REF!</definedName>
    <definedName name="M_CGCE14" localSheetId="1">#REF!</definedName>
    <definedName name="M_CGCE14">#REF!</definedName>
    <definedName name="M_CGCE15" localSheetId="1">#REF!</definedName>
    <definedName name="M_CGCE15">#REF!</definedName>
    <definedName name="M_CGCE16" localSheetId="1">#REF!</definedName>
    <definedName name="M_CGCE16">#REF!</definedName>
    <definedName name="M_CGCE17" localSheetId="1">#REF!</definedName>
    <definedName name="M_CGCE17">#REF!</definedName>
    <definedName name="M_CGCE18" localSheetId="1">#REF!</definedName>
    <definedName name="M_CGCE18">#REF!</definedName>
    <definedName name="M_CGCE19" localSheetId="1">#REF!</definedName>
    <definedName name="M_CGCE19">#REF!</definedName>
    <definedName name="M_CGCE2" localSheetId="1">#REF!</definedName>
    <definedName name="M_CGCE2">#REF!</definedName>
    <definedName name="M_CGCE20" localSheetId="1">#REF!</definedName>
    <definedName name="M_CGCE20">#REF!</definedName>
    <definedName name="M_CGCE21" localSheetId="1">#REF!</definedName>
    <definedName name="M_CGCE21">#REF!</definedName>
    <definedName name="M_CGCE22" localSheetId="1">#REF!</definedName>
    <definedName name="M_CGCE22">#REF!</definedName>
    <definedName name="M_CGCE23" localSheetId="1">#REF!</definedName>
    <definedName name="M_CGCE23">#REF!</definedName>
    <definedName name="M_CGCE3" localSheetId="1">#REF!</definedName>
    <definedName name="M_CGCE3">#REF!</definedName>
    <definedName name="M_CGCE4" localSheetId="1">#REF!</definedName>
    <definedName name="M_CGCE4">#REF!</definedName>
    <definedName name="M_CGCE5" localSheetId="1">#REF!</definedName>
    <definedName name="M_CGCE5">#REF!</definedName>
    <definedName name="M_CGCE6" localSheetId="1">#REF!</definedName>
    <definedName name="M_CGCE6">#REF!</definedName>
    <definedName name="M_CGCE7" localSheetId="1">#REF!</definedName>
    <definedName name="M_CGCE7">#REF!</definedName>
    <definedName name="M_CGCE8" localSheetId="1">#REF!</definedName>
    <definedName name="M_CGCE8">#REF!</definedName>
    <definedName name="M_CGCE9" localSheetId="1">#REF!</definedName>
    <definedName name="M_CGCE9">#REF!</definedName>
    <definedName name="MACRO" localSheetId="1">#REF!</definedName>
    <definedName name="MACRO">#REF!</definedName>
    <definedName name="MACRO1.1">[2]MAPRi!$B$7</definedName>
    <definedName name="MACRO1.2">[2]MAPRi!$I$7</definedName>
    <definedName name="MACRO1.3">[2]MAPRi!$D$7</definedName>
    <definedName name="MACRO1.4">[2]MAPRi!$O$7</definedName>
    <definedName name="MACRO1.5">[2]MAPRi!$M$7</definedName>
    <definedName name="MACRO2">[2]MAPRi!$C$7</definedName>
    <definedName name="MACRO2.1">[2]MAPRi!$S$190</definedName>
    <definedName name="Macro3">[0]!Macro3</definedName>
    <definedName name="Macro4">[0]!Macro4</definedName>
    <definedName name="MACROS">[52]contents!$A$114</definedName>
    <definedName name="marco_1digito" localSheetId="1">#REF!</definedName>
    <definedName name="marco_1digito">#REF!</definedName>
    <definedName name="Maturity">[47]ControlPanel!$B$5:$B$10</definedName>
    <definedName name="Maturity_IDA" localSheetId="1">#REF!</definedName>
    <definedName name="Maturity_IDA">#REF!</definedName>
    <definedName name="MaturityLookup">'[50]Instrument List'!$B$4:$C$47</definedName>
    <definedName name="MCV">[90]Q1!$E$77:$AN$77</definedName>
    <definedName name="MCV_B" localSheetId="1">#REF!</definedName>
    <definedName name="MCV_B">#REF!</definedName>
    <definedName name="MCV_B1" localSheetId="1">#REF!</definedName>
    <definedName name="MCV_B1">#REF!</definedName>
    <definedName name="MCV_D" localSheetId="1">#REF!</definedName>
    <definedName name="MCV_D">#REF!</definedName>
    <definedName name="MCV_N" localSheetId="1">[54]weo!#REF!</definedName>
    <definedName name="MCV_N">[54]weo!#REF!</definedName>
    <definedName name="MCV_N1" localSheetId="1">#REF!</definedName>
    <definedName name="MCV_N1">#REF!</definedName>
    <definedName name="MCV_T" localSheetId="1">#REF!</definedName>
    <definedName name="MCV_T">#REF!</definedName>
    <definedName name="MCV_T1" localSheetId="1">#REF!</definedName>
    <definedName name="MCV_T1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i" localSheetId="1">#REF!</definedName>
    <definedName name="mei">#REF!</definedName>
    <definedName name="Men">[46]GRAD!$F$2:$F$61</definedName>
    <definedName name="Mexico_5B">[46]GRAD!$E$49:$G$49</definedName>
    <definedName name="MIDDLE" localSheetId="1">#REF!</definedName>
    <definedName name="MIDDLE">#REF!</definedName>
    <definedName name="Million">1000000</definedName>
    <definedName name="mmm" hidden="1">{"Riqfin97",#N/A,FALSE,"Tran";"Riqfinpro",#N/A,FALSE,"Tran"}</definedName>
    <definedName name="mmmm" hidden="1">{"Tab1",#N/A,FALSE,"P";"Tab2",#N/A,FALSE,"P"}</definedName>
    <definedName name="Module1.Macro3">[0]!Module1.Macro3</definedName>
    <definedName name="Module2.Macro4">[0]!Module2.Macro4</definedName>
    <definedName name="Moedasafterswap" localSheetId="1">#REF!</definedName>
    <definedName name="Moedasafterswap">#REF!</definedName>
    <definedName name="monchart2" localSheetId="1">[91]stat!#REF!</definedName>
    <definedName name="monchart2">[91]stat!#REF!</definedName>
    <definedName name="monchart3" localSheetId="1">[91]stat!#REF!</definedName>
    <definedName name="monchart3">[91]stat!#REF!</definedName>
    <definedName name="monchart4" localSheetId="1">[91]stat!#REF!</definedName>
    <definedName name="monchart4">[91]stat!#REF!</definedName>
    <definedName name="monfram98" localSheetId="1">#REF!</definedName>
    <definedName name="monfram98">#REF!</definedName>
    <definedName name="MS_BCA_GDP" localSheetId="1">#REF!</definedName>
    <definedName name="MS_BCA_GDP">#REF!</definedName>
    <definedName name="MS_BM" localSheetId="1">#REF!</definedName>
    <definedName name="MS_BM">#REF!</definedName>
    <definedName name="MS_BMG" localSheetId="1">#REF!</definedName>
    <definedName name="MS_BMG">#REF!</definedName>
    <definedName name="MS_BX" localSheetId="1">#REF!</definedName>
    <definedName name="MS_BX">#REF!</definedName>
    <definedName name="MS_BXG" localSheetId="1">#REF!</definedName>
    <definedName name="MS_BXG">#REF!</definedName>
    <definedName name="MS_EBT">'[51]Monthly Report'!$F$28:$F$33,'[51]Monthly Report'!$U$28:$U$33</definedName>
    <definedName name="MS_GCB_NGDP" localSheetId="1">#REF!</definedName>
    <definedName name="MS_GCB_NGDP">#REF!</definedName>
    <definedName name="MS_GGB_NGDP" localSheetId="1">#REF!</definedName>
    <definedName name="MS_GGB_NGDP">#REF!</definedName>
    <definedName name="MS_LULCMG" localSheetId="1">#REF!</definedName>
    <definedName name="MS_LULCMG">#REF!</definedName>
    <definedName name="MS_LUR" localSheetId="1">#REF!</definedName>
    <definedName name="MS_LUR">#REF!</definedName>
    <definedName name="MS_NGDP" localSheetId="1">#REF!</definedName>
    <definedName name="MS_NGDP">#REF!</definedName>
    <definedName name="MS_NGDP_DG" localSheetId="1">#REF!</definedName>
    <definedName name="MS_NGDP_DG">#REF!</definedName>
    <definedName name="MS_NGDP_RG" localSheetId="1">#REF!</definedName>
    <definedName name="MS_NGDP_RG">#REF!</definedName>
    <definedName name="MS_NTDD_RG" localSheetId="1">#REF!</definedName>
    <definedName name="MS_NTDD_RG">#REF!</definedName>
    <definedName name="MS_OEVT">'[51]Monthly Report'!$F$7:$F$14,'[51]Monthly Report'!$T$7:$T$14</definedName>
    <definedName name="MS_PCPIEG" localSheetId="1">#REF!</definedName>
    <definedName name="MS_PCPIEG">#REF!</definedName>
    <definedName name="MS_PCPIG" localSheetId="1">#REF!</definedName>
    <definedName name="MS_PCPIG">#REF!</definedName>
    <definedName name="MS_TM_RPCH" localSheetId="1">#REF!</definedName>
    <definedName name="MS_TM_RPCH">#REF!</definedName>
    <definedName name="MS_TMG_RPCH" localSheetId="1">#REF!</definedName>
    <definedName name="MS_TMG_RPCH">#REF!</definedName>
    <definedName name="MS_TX_RPCH" localSheetId="1">#REF!</definedName>
    <definedName name="MS_TX_RPCH">#REF!</definedName>
    <definedName name="MS_TXG_RPCH" localSheetId="1">#REF!</definedName>
    <definedName name="MS_TXG_RPCH">#REF!</definedName>
    <definedName name="MS_TXGM_DPCH" localSheetId="1">#REF!</definedName>
    <definedName name="MS_TXGM_DPCH">#REF!</definedName>
    <definedName name="N1256IN" localSheetId="1">'[71]Q.1,2,5,6, flash'!#REF!</definedName>
    <definedName name="N1256IN">'[71]Q.1,2,5,6, flash'!#REF!</definedName>
    <definedName name="N1256OUT" localSheetId="1">'[71]Q.1,2,5,6, flash'!#REF!</definedName>
    <definedName name="N1256OUT">'[71]Q.1,2,5,6, flash'!#REF!</definedName>
    <definedName name="NA">"NA"</definedName>
    <definedName name="naacodee">[1]Sheet1!$C$12</definedName>
    <definedName name="nac">[1]Sheet1!$C$12</definedName>
    <definedName name="nacode">[1]Sheet1!$C$12</definedName>
    <definedName name="nacodee">[1]Sheet1!$C$12</definedName>
    <definedName name="namebop" localSheetId="1">#REF!</definedName>
    <definedName name="namebop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fidr_r" localSheetId="1">#REF!</definedName>
    <definedName name="NAMES_fidr_r">#REF!</definedName>
    <definedName name="names_figb_r" localSheetId="1">#REF!</definedName>
    <definedName name="names_figb_r">#REF!</definedName>
    <definedName name="nameweo" localSheetId="1">#REF!</definedName>
    <definedName name="nameweo">#REF!</definedName>
    <definedName name="NAMEX11" localSheetId="1">#REF!</definedName>
    <definedName name="NAMEX11">#REF!</definedName>
    <definedName name="NATIXIS_EBT" localSheetId="1">'[51]Monthly Report'!$F$28:$F$33,'[51]Monthly Report'!#REF!</definedName>
    <definedName name="NATIXIS_EBT">'[51]Monthly Report'!$F$28:$F$33,'[51]Monthly Report'!#REF!</definedName>
    <definedName name="nc">[1]Sheet1!$C$12</definedName>
    <definedName name="NC_R" localSheetId="1">#REF!</definedName>
    <definedName name="NC_R">#REF!</definedName>
    <definedName name="ncd">[1]Sheet1!$C$12</definedName>
    <definedName name="NCG" localSheetId="1">#REF!</definedName>
    <definedName name="NCG">#REF!</definedName>
    <definedName name="NCG_R" localSheetId="1">#REF!</definedName>
    <definedName name="NCG_R">#REF!</definedName>
    <definedName name="NCG_R.Q" localSheetId="1">#REF!</definedName>
    <definedName name="NCG_R.Q">#REF!</definedName>
    <definedName name="NCG_R.YOYAVG" localSheetId="1">#REF!</definedName>
    <definedName name="NCG_R.YOYAVG">#REF!</definedName>
    <definedName name="NCG_RG" localSheetId="1">#REF!</definedName>
    <definedName name="NCG_RG">#REF!</definedName>
    <definedName name="ncode">[1]Sheet1!$C$12</definedName>
    <definedName name="NCP" localSheetId="1">#REF!</definedName>
    <definedName name="NCP">#REF!</definedName>
    <definedName name="NCP_R" localSheetId="1">#REF!</definedName>
    <definedName name="NCP_R">#REF!</definedName>
    <definedName name="NCP_R.Q" localSheetId="1">#REF!</definedName>
    <definedName name="NCP_R.Q">#REF!</definedName>
    <definedName name="NCP_R.YOYAVG" localSheetId="1">#REF!</definedName>
    <definedName name="NCP_R.YOYAVG">#REF!</definedName>
    <definedName name="NCP_RG" localSheetId="1">#REF!</definedName>
    <definedName name="NCP_RG">#REF!</definedName>
    <definedName name="Negative">"-ve"</definedName>
    <definedName name="NetExports_Data">[48]NetExports!$A$3:$Z$69</definedName>
    <definedName name="NetExports_Title">[48]NetExports!$A$2:$IV$2</definedName>
    <definedName name="Netherlands_5B">[46]GRAD!$E$50:$G$50</definedName>
    <definedName name="NetherlandsBonds">[47]ControlPanel!$K$22:$K$27</definedName>
    <definedName name="NetherlandsID">[47]ControlPanel!$K$5:$K$10</definedName>
    <definedName name="New_Zealand_5B">[46]GRAD!$E$51:$G$51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sh">[92]Macro!$A$1:$H$3</definedName>
    <definedName name="NFB_R" localSheetId="1">#REF!</definedName>
    <definedName name="NFB_R">#REF!</definedName>
    <definedName name="NFBRGDP" localSheetId="1">#REF!</definedName>
    <definedName name="NFBRGDP">#REF!</definedName>
    <definedName name="NFDD_R" localSheetId="1">#REF!</definedName>
    <definedName name="NFDD_R">#REF!</definedName>
    <definedName name="NFDD_R.Q" localSheetId="1">#REF!</definedName>
    <definedName name="NFDD_R.Q">#REF!</definedName>
    <definedName name="NFDD_R.YOYAVG" localSheetId="1">#REF!</definedName>
    <definedName name="NFDD_R.YOYAVG">#REF!</definedName>
    <definedName name="NFDD_RG" localSheetId="1">#REF!</definedName>
    <definedName name="NFDD_RG">#REF!</definedName>
    <definedName name="NFI" localSheetId="1">#REF!</definedName>
    <definedName name="NFI">#REF!</definedName>
    <definedName name="NFI_R" localSheetId="1">#REF!</definedName>
    <definedName name="NFI_R">#REF!</definedName>
    <definedName name="NFI_R.Q" localSheetId="1">#REF!</definedName>
    <definedName name="NFI_R.Q">#REF!</definedName>
    <definedName name="NFI_R.YOYAVG" localSheetId="1">#REF!</definedName>
    <definedName name="NFI_R.YOYAVG">#REF!</definedName>
    <definedName name="NFI_RG" localSheetId="1">#REF!</definedName>
    <definedName name="NFI_RG">#REF!</definedName>
    <definedName name="NFIE" localSheetId="1">#REF!</definedName>
    <definedName name="NFIE">#REF!</definedName>
    <definedName name="NFIE_R" localSheetId="1">#REF!</definedName>
    <definedName name="NFIE_R">#REF!</definedName>
    <definedName name="NFIE_R.Q" localSheetId="1">#REF!</definedName>
    <definedName name="NFIE_R.Q">#REF!</definedName>
    <definedName name="NFIE_R.YOYAVG" localSheetId="1">#REF!</definedName>
    <definedName name="NFIE_R.YOYAVG">#REF!</definedName>
    <definedName name="NFIE_RG" localSheetId="1">#REF!</definedName>
    <definedName name="NFIE_RG">#REF!</definedName>
    <definedName name="NFIG">[93]Q2!$E$36:$AO$36</definedName>
    <definedName name="NFIS" localSheetId="1">#REF!</definedName>
    <definedName name="NFIS">#REF!</definedName>
    <definedName name="NFIS_R" localSheetId="1">#REF!</definedName>
    <definedName name="NFIS_R">#REF!</definedName>
    <definedName name="NFIS_R.Q" localSheetId="1">#REF!</definedName>
    <definedName name="NFIS_R.Q">#REF!</definedName>
    <definedName name="NFIS_R.YOYAVG" localSheetId="1">#REF!</definedName>
    <definedName name="NFIS_R.YOYAVG">#REF!</definedName>
    <definedName name="NFIS_RG" localSheetId="1">#REF!</definedName>
    <definedName name="NFIS_RG">#REF!</definedName>
    <definedName name="NFISN" localSheetId="1">#REF!</definedName>
    <definedName name="NFISN">#REF!</definedName>
    <definedName name="NFISN_R" localSheetId="1">#REF!</definedName>
    <definedName name="NFISN_R">#REF!</definedName>
    <definedName name="NFISN_R.Q" localSheetId="1">#REF!</definedName>
    <definedName name="NFISN_R.Q">#REF!</definedName>
    <definedName name="NFISN_R.YOYAVG" localSheetId="1">#REF!</definedName>
    <definedName name="NFISN_R.YOYAVG">#REF!</definedName>
    <definedName name="NFISN_RG" localSheetId="1">#REF!</definedName>
    <definedName name="NFISN_RG">#REF!</definedName>
    <definedName name="NFISR" localSheetId="1">#REF!</definedName>
    <definedName name="NFISR">#REF!</definedName>
    <definedName name="NFISR_R" localSheetId="1">#REF!</definedName>
    <definedName name="NFISR_R">#REF!</definedName>
    <definedName name="NFISR_R.Q" localSheetId="1">#REF!</definedName>
    <definedName name="NFISR_R.Q">#REF!</definedName>
    <definedName name="NFISR_R.YOYAVG" localSheetId="1">#REF!</definedName>
    <definedName name="NFISR_R.YOYAVG">#REF!</definedName>
    <definedName name="NFISR_RG" localSheetId="1">#REF!</definedName>
    <definedName name="NFISR_RG">#REF!</definedName>
    <definedName name="NGAP" localSheetId="1">#REF!</definedName>
    <definedName name="NGAP">#REF!</definedName>
    <definedName name="NGDP">[90]Q2!$E$52:$AN$52</definedName>
    <definedName name="NGDP.Q" localSheetId="1">#REF!</definedName>
    <definedName name="NGDP.Q">#REF!</definedName>
    <definedName name="NGDP.YOYAVG" localSheetId="1">#REF!</definedName>
    <definedName name="NGDP.YOYAVG">#REF!</definedName>
    <definedName name="NGDP_D" localSheetId="1">#REF!</definedName>
    <definedName name="NGDP_D">#REF!</definedName>
    <definedName name="NGDP_D.Q" localSheetId="1">#REF!</definedName>
    <definedName name="NGDP_D.Q">#REF!</definedName>
    <definedName name="NGDP_D.YOYAVG" localSheetId="1">#REF!</definedName>
    <definedName name="NGDP_D.YOYAVG">#REF!</definedName>
    <definedName name="NGDP_DG" localSheetId="1">#REF!</definedName>
    <definedName name="NGDP_DG">#REF!</definedName>
    <definedName name="NGDP_FY" localSheetId="1">#REF!</definedName>
    <definedName name="NGDP_FY">#REF!</definedName>
    <definedName name="NGDP_R" localSheetId="1">#REF!</definedName>
    <definedName name="NGDP_R">#REF!</definedName>
    <definedName name="NGDP_R.Q" localSheetId="1">#REF!</definedName>
    <definedName name="NGDP_R.Q">#REF!</definedName>
    <definedName name="NGDP_R.YOYAVG" localSheetId="1">#REF!</definedName>
    <definedName name="NGDP_R.YOYAVG">#REF!</definedName>
    <definedName name="NGDP_RG" localSheetId="1">#REF!</definedName>
    <definedName name="NGDP_RG">#REF!</definedName>
    <definedName name="NGDPG" localSheetId="1">#REF!</definedName>
    <definedName name="NGDPG">#REF!</definedName>
    <definedName name="NGDPO" localSheetId="1">#REF!</definedName>
    <definedName name="NGDPO">#REF!</definedName>
    <definedName name="NGDPO_R" localSheetId="1">#REF!</definedName>
    <definedName name="NGDPO_R">#REF!</definedName>
    <definedName name="NGDPXO" localSheetId="1">#REF!</definedName>
    <definedName name="NGDPXO">#REF!</definedName>
    <definedName name="NGDPXO_R" localSheetId="1">#REF!</definedName>
    <definedName name="NGDPXO_R">#REF!</definedName>
    <definedName name="NGS" localSheetId="1">#REF!</definedName>
    <definedName name="NGS">#REF!</definedName>
    <definedName name="NGS_NGDP" localSheetId="1">#REF!</definedName>
    <definedName name="NGS_NGDP">#REF!</definedName>
    <definedName name="NGSG" localSheetId="1">#REF!</definedName>
    <definedName name="NGSG">#REF!</definedName>
    <definedName name="NGSP" localSheetId="1">#REF!</definedName>
    <definedName name="NGSP">#REF!</definedName>
    <definedName name="NI" localSheetId="1">#REF!</definedName>
    <definedName name="NI">#REF!</definedName>
    <definedName name="NI_GDP" localSheetId="1">#REF!</definedName>
    <definedName name="NI_GDP">#REF!</definedName>
    <definedName name="NI_R" localSheetId="1">#REF!</definedName>
    <definedName name="NI_R">#REF!</definedName>
    <definedName name="NINV" localSheetId="1">#REF!</definedName>
    <definedName name="NINV">#REF!</definedName>
    <definedName name="NINV_R" localSheetId="1">#REF!</definedName>
    <definedName name="NINV_R">#REF!</definedName>
    <definedName name="NINV_R_GDP" localSheetId="1">#REF!</definedName>
    <definedName name="NINV_R_GDP">#REF!</definedName>
    <definedName name="NINVRGDP" localSheetId="1">#REF!</definedName>
    <definedName name="NINVRGDP">#REF!</definedName>
    <definedName name="NK_R" localSheetId="1">#REF!</definedName>
    <definedName name="NK_R">#REF!</definedName>
    <definedName name="NLG">[53]NLG!$B$6:$I$200</definedName>
    <definedName name="NM" localSheetId="1">#REF!</definedName>
    <definedName name="NM">#REF!</definedName>
    <definedName name="NM_R" localSheetId="1">#REF!</definedName>
    <definedName name="NM_R">#REF!</definedName>
    <definedName name="NM_R.Q" localSheetId="1">#REF!</definedName>
    <definedName name="NM_R.Q">#REF!</definedName>
    <definedName name="NM_R.YOYAVG" localSheetId="1">#REF!</definedName>
    <definedName name="NM_R.YOYAVG">#REF!</definedName>
    <definedName name="NM_RG" localSheetId="1">#REF!</definedName>
    <definedName name="NM_RG">#REF!</definedName>
    <definedName name="NMG" localSheetId="1">#REF!</definedName>
    <definedName name="NMG">#REF!</definedName>
    <definedName name="NMG_R" localSheetId="1">#REF!</definedName>
    <definedName name="NMG_R">#REF!</definedName>
    <definedName name="NMG_R.Q" localSheetId="1">#REF!</definedName>
    <definedName name="NMG_R.Q">#REF!</definedName>
    <definedName name="NMG_R.YOYAVG" localSheetId="1">#REF!</definedName>
    <definedName name="NMG_R.YOYAVG">#REF!</definedName>
    <definedName name="NMG_RG" localSheetId="1">#REF!</definedName>
    <definedName name="NMG_RG">#REF!</definedName>
    <definedName name="NMS" localSheetId="1">#REF!</definedName>
    <definedName name="NMS">#REF!</definedName>
    <definedName name="NMS_R" localSheetId="1">#REF!</definedName>
    <definedName name="NMS_R">#REF!</definedName>
    <definedName name="NMS_R.Q" localSheetId="1">#REF!</definedName>
    <definedName name="NMS_R.Q">#REF!</definedName>
    <definedName name="NMS_R.YOYAVG" localSheetId="1">#REF!</definedName>
    <definedName name="NMS_R.YOYAVG">#REF!</definedName>
    <definedName name="NMS_RG" localSheetId="1">#REF!</definedName>
    <definedName name="NMS_RG">#REF!</definedName>
    <definedName name="nn" hidden="1">{"Riqfin97",#N/A,FALSE,"Tran";"Riqfinpro",#N/A,FALSE,"Tran"}</definedName>
    <definedName name="nnga" localSheetId="1" hidden="1">#REF!</definedName>
    <definedName name="nnga" hidden="1">#REF!</definedName>
    <definedName name="nnn" hidden="1">{"Tab1",#N/A,FALSE,"P";"Tab2",#N/A,FALSE,"P"}</definedName>
    <definedName name="NoChange">"No Change"</definedName>
    <definedName name="NOK">[61]FX!$C$8</definedName>
    <definedName name="NOM_OEVT">'[51]Monthly Report'!$F$7:$F$14,'[51]Monthly Report'!$U$7:$U$14</definedName>
    <definedName name="Norway_5B">[46]GRAD!$E$52:$G$52</definedName>
    <definedName name="NPGDP" localSheetId="1">#REF!</definedName>
    <definedName name="NPGDP">#REF!</definedName>
    <definedName name="NPGDP_pch" localSheetId="1">#REF!</definedName>
    <definedName name="NPGDP_pch">#REF!</definedName>
    <definedName name="NSHR" localSheetId="1">#REF!</definedName>
    <definedName name="NSHR">#REF!</definedName>
    <definedName name="NSHR.Q" localSheetId="1">#REF!</definedName>
    <definedName name="NSHR.Q">#REF!</definedName>
    <definedName name="NTDD_R" localSheetId="1">#REF!</definedName>
    <definedName name="NTDD_R">#REF!</definedName>
    <definedName name="NTDD_R.Q" localSheetId="1">#REF!</definedName>
    <definedName name="NTDD_R.Q">#REF!</definedName>
    <definedName name="NTDD_R.YOYAVG" localSheetId="1">#REF!</definedName>
    <definedName name="NTDD_R.YOYAVG">#REF!</definedName>
    <definedName name="NTDD_RG" localSheetId="1">#REF!</definedName>
    <definedName name="NTDD_RG">#REF!</definedName>
    <definedName name="NX" localSheetId="1">#REF!</definedName>
    <definedName name="NX">#REF!</definedName>
    <definedName name="NX_R" localSheetId="1">#REF!</definedName>
    <definedName name="NX_R">#REF!</definedName>
    <definedName name="NX_R.Q" localSheetId="1">#REF!</definedName>
    <definedName name="NX_R.Q">#REF!</definedName>
    <definedName name="NX_R.YOYAVG" localSheetId="1">#REF!</definedName>
    <definedName name="NX_R.YOYAVG">#REF!</definedName>
    <definedName name="NX_RG" localSheetId="1">#REF!</definedName>
    <definedName name="NX_RG">#REF!</definedName>
    <definedName name="NXG" localSheetId="1">#REF!</definedName>
    <definedName name="NXG">#REF!</definedName>
    <definedName name="NXG_R" localSheetId="1">#REF!</definedName>
    <definedName name="NXG_R">#REF!</definedName>
    <definedName name="NXG_R.Q" localSheetId="1">#REF!</definedName>
    <definedName name="NXG_R.Q">#REF!</definedName>
    <definedName name="NXG_R.YOYAVG" localSheetId="1">#REF!</definedName>
    <definedName name="NXG_R.YOYAVG">#REF!</definedName>
    <definedName name="NXG_RG" localSheetId="1">#REF!</definedName>
    <definedName name="NXG_RG">#REF!</definedName>
    <definedName name="NXS" localSheetId="1">#REF!</definedName>
    <definedName name="NXS">#REF!</definedName>
    <definedName name="NXS_R" localSheetId="1">#REF!</definedName>
    <definedName name="NXS_R">#REF!</definedName>
    <definedName name="NXS_R.Q" localSheetId="1">#REF!</definedName>
    <definedName name="NXS_R.Q">#REF!</definedName>
    <definedName name="NXS_R.YOYAVG" localSheetId="1">#REF!</definedName>
    <definedName name="NXS_R.YOYAVG">#REF!</definedName>
    <definedName name="NXS_RG" localSheetId="1">#REF!</definedName>
    <definedName name="NXS_RG">#REF!</definedName>
    <definedName name="OEVT_HEADER_2012">'[51]Compliance 2012'!$E$7:$W$7</definedName>
    <definedName name="oo" hidden="1">{"Riqfin97",#N/A,FALSE,"Tran";"Riqfinpro",#N/A,FALSE,"Tran"}</definedName>
    <definedName name="ooo" hidden="1">{"Tab1",#N/A,FALSE,"P";"Tab2",#N/A,FALSE,"P"}</definedName>
    <definedName name="Order2009">'[79]Order 2009'!$D$5:$AI$20</definedName>
    <definedName name="Order2010">'[79]Order 2010'!$D$5:$AI$20</definedName>
    <definedName name="ORIG" localSheetId="1">[37]Sum1!#REF!</definedName>
    <definedName name="ORIG">[37]Sum1!#REF!</definedName>
    <definedName name="OT_All">[41]Aux_Sprd!$H$16:$I$16</definedName>
    <definedName name="OT_L">[41]Aux_Sprd!$H$17:$I$17</definedName>
    <definedName name="OT_L_1">[41]Aux_Sprd!$F$17:$G$17</definedName>
    <definedName name="OT_M" localSheetId="1">[41]Aux_Sprd!#REF!</definedName>
    <definedName name="OT_M">[41]Aux_Sprd!#REF!</definedName>
    <definedName name="OT_M_1">[41]Aux_Sprd!$F$16:$G$16</definedName>
    <definedName name="OT_Mp">[75]Oper_MLP!$BJ$7:$BP$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5_age">[94]p5_ageISC5a!$A$1:$D$55</definedName>
    <definedName name="p5nr">[95]P5nr_2!$A$1:$AC$43</definedName>
    <definedName name="pchar00memu.m" localSheetId="1">#REF!</definedName>
    <definedName name="pchar00memu.m">#REF!</definedName>
    <definedName name="pchBMG" localSheetId="1">#REF!</definedName>
    <definedName name="pchBMG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.Q" localSheetId="1">#REF!</definedName>
    <definedName name="PCPI.Q">#REF!</definedName>
    <definedName name="PCPI.YOYAVG" localSheetId="1">#REF!</definedName>
    <definedName name="PCPI.YOYAVG">#REF!</definedName>
    <definedName name="PCPIE" localSheetId="1">#REF!</definedName>
    <definedName name="PCPIE">#REF!</definedName>
    <definedName name="PCPIEG" localSheetId="1">#REF!</definedName>
    <definedName name="PCPIEG">#REF!</definedName>
    <definedName name="PCPIG" localSheetId="1">#REF!</definedName>
    <definedName name="PCPIG">#REF!</definedName>
    <definedName name="Performance" localSheetId="1">#REF!</definedName>
    <definedName name="Performance">#REF!</definedName>
    <definedName name="PIL" localSheetId="1">#REF!</definedName>
    <definedName name="PIL">#REF!</definedName>
    <definedName name="pivottab">[96]master!$AF$227</definedName>
    <definedName name="PivotTableBGC1">'[63]Folha auxiliarBGC'!$A$7:$AC$42</definedName>
    <definedName name="PivotTableBGC1_head">'[63]Folha auxiliarBGC'!$A$7:$AC$7</definedName>
    <definedName name="PivotTableBGC2">'[63]Folha auxiliarBGC'!$A$47:$AC$82</definedName>
    <definedName name="PivotTableBGC2_head">'[63]Folha auxiliarBGC'!$A$47:$AC$47</definedName>
    <definedName name="PivotTableBROKERTEC1">'[63]Folha auxiliarBROKERTEC'!$A$7:$AC$42</definedName>
    <definedName name="PivotTableBROKERTEC1_head">'[63]Folha auxiliarBROKERTEC'!$A$7:$AC$7</definedName>
    <definedName name="PivotTableBROKERTEC2">'[63]Folha auxiliarBROKERTEC'!$A$47:$AC$82</definedName>
    <definedName name="PivotTableBROKERTEC2_head">'[63]Folha auxiliarBROKERTEC'!$A$47:$AC$47</definedName>
    <definedName name="PivotTableMTS1">'[63]Folha auxiliarMTS'!$A$7:$AC$42</definedName>
    <definedName name="PivotTableMTS1_head">'[63]Folha auxiliarMTS'!$A$7:$AC$7</definedName>
    <definedName name="PivotTableMTS2">'[63]Folha auxiliarMTS'!$A$47:$AC$82</definedName>
    <definedName name="PivotTableMTS2_head">'[63]Folha auxiliarMTS'!$A$47:$AC$47</definedName>
    <definedName name="pol" localSheetId="1" hidden="1">[19]A!#REF!</definedName>
    <definedName name="pol" hidden="1">[19]A!#REF!</definedName>
    <definedName name="Poland_5B">[46]GRAD!$E$53:$G$53</definedName>
    <definedName name="popl" localSheetId="1" hidden="1">#REF!</definedName>
    <definedName name="popl" hidden="1">#REF!</definedName>
    <definedName name="POpula">[97]POpula!$A$1:$I$1559</definedName>
    <definedName name="Portugal_5B">[46]GRAD!$E$54:$G$54</definedName>
    <definedName name="PortugalBonds">[47]ControlPanel!$J$22:$J$27</definedName>
    <definedName name="PortugalID">[47]ControlPanel!$J$5:$J$10</definedName>
    <definedName name="Posições" localSheetId="1">#REF!</definedName>
    <definedName name="Posições">#REF!</definedName>
    <definedName name="Posições_grande" localSheetId="1">#REF!</definedName>
    <definedName name="Posições_grande">#REF!</definedName>
    <definedName name="Posições_outr" localSheetId="1">#REF!</definedName>
    <definedName name="Posições_outr">#REF!</definedName>
    <definedName name="Positive">"+ve"</definedName>
    <definedName name="pp" hidden="1">{"Riqfin97",#N/A,FALSE,"Tran";"Riqfinpro",#N/A,FALSE,"Tran"}</definedName>
    <definedName name="PP_Data">[48]ProducerPrices!$A$3:$Z$65</definedName>
    <definedName name="PP_Title">[48]ProducerPrices!$A$2:$IV$2</definedName>
    <definedName name="ppp" hidden="1">{"Riqfin97",#N/A,FALSE,"Tran";"Riqfinpro",#N/A,FALSE,"Tran"}</definedName>
    <definedName name="PPPGDP" localSheetId="1">#REF!</definedName>
    <definedName name="PPPGDP">#REF!</definedName>
    <definedName name="_xlnm.Print_Area" localSheetId="1">'PT_red profile EFSMextension'!$A$1:$V$42</definedName>
    <definedName name="_xlnm.Print_Area" localSheetId="0">'PT_redemption profile'!$A$1:$V$41</definedName>
    <definedName name="_xlnm.Print_Area">#REF!</definedName>
    <definedName name="PRINT_AREA_MI" localSheetId="1">#REF!</definedName>
    <definedName name="PRINT_AREA_MI">#REF!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</definedName>
    <definedName name="Private_gross_national_saving" localSheetId="1">#REF!</definedName>
    <definedName name="Private_gross_national_saving">#REF!</definedName>
    <definedName name="Productivity_Data">[48]Productivity!$A$3:$Z$59</definedName>
    <definedName name="Productivity_Title">[48]Productivity!$A$2:$IV$2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mgraf" localSheetId="1">[98]GRAFPROM!#REF!</definedName>
    <definedName name="promgraf">[98]GRAFPROM!#REF!</definedName>
    <definedName name="PTE">[53]PTE!$B$6:$I$200</definedName>
    <definedName name="PUB_UserID" hidden="1">"MAYERX"</definedName>
    <definedName name="PV_LEILAO" localSheetId="1">#REF!</definedName>
    <definedName name="PV_LEILAO">#REF!</definedName>
    <definedName name="PxFromSpd">[99]Data!$AE$165</definedName>
    <definedName name="q">[38]Sheet1!$C$15</definedName>
    <definedName name="Q1Construção" localSheetId="1">#REF!:INDIRECT(ADDRESS(MATCH("#",#REF!,0)-1,4,,,"sheet1"))</definedName>
    <definedName name="Q1Construção">#REF!:INDIRECT(ADDRESS(MATCH("#",#REF!,0)-1,4,,,"sheet1"))</definedName>
    <definedName name="Q5_3" hidden="1">{#N/A,#N/A,FALSE,"Q1_n";#N/A,#N/A,FALSE,"Q2_n";#N/A,#N/A,FALSE,"Q3_n";#N/A,#N/A,FALSE,"Q4_n"}</definedName>
    <definedName name="qi">[38]Sheet1!$C$15</definedName>
    <definedName name="qq" localSheetId="1" hidden="1">'[83]J(Priv.Cap)'!#REF!</definedName>
    <definedName name="qq" hidden="1">'[83]J(Priv.Cap)'!#REF!</definedName>
    <definedName name="QQQQQQQQQ" hidden="1">{#N/A,#N/A,FALSE,"Prog"}</definedName>
    <definedName name="qu">[38]Sheet1!$C$15</definedName>
    <definedName name="quadrosazon" hidden="1">{#N/A,#N/A,FALSE,"Q1_n";#N/A,#N/A,FALSE,"Q2_n";#N/A,#N/A,FALSE,"Q3_n";#N/A,#N/A,FALSE,"Q4_n"}</definedName>
    <definedName name="que">[38]Sheet1!$C$15</definedName>
    <definedName name="queerryy">[38]Sheet1!$C$15</definedName>
    <definedName name="query">[38]Sheet1!$C$15</definedName>
    <definedName name="queryyy">[38]Sheet1!$C$15</definedName>
    <definedName name="qwe" localSheetId="1">#REF!</definedName>
    <definedName name="qwe">#REF!</definedName>
    <definedName name="qwfawds">{"Client Name or Project Name"}</definedName>
    <definedName name="rangename" localSheetId="1">#REF!</definedName>
    <definedName name="rangename">#REF!</definedName>
    <definedName name="RBS_EBT">'[51]Monthly Report'!$F$28:$F$33,'[51]Monthly Report'!$V$28:$V$33</definedName>
    <definedName name="RBS_OEVT">'[51]Monthly Report'!$F$7:$F$14,'[51]Monthly Report'!$V$7:$V$14</definedName>
    <definedName name="RBV_Bench" localSheetId="1">#REF!</definedName>
    <definedName name="RBV_Bench">#REF!</definedName>
    <definedName name="RBV_Cart">[41]Guidelines!$AF$5:$AH$42</definedName>
    <definedName name="Recomp" localSheetId="1">[59]Aux_Sprd!#REF!</definedName>
    <definedName name="Recomp">[59]Aux_Sprd!#REF!</definedName>
    <definedName name="Recompras">[41]Oper_MLP!$FO$13:$FP$15</definedName>
    <definedName name="Region" localSheetId="1">#REF!</definedName>
    <definedName name="Region">#REF!</definedName>
    <definedName name="REGISTERALL" localSheetId="1">#REF!</definedName>
    <definedName name="REGISTERALL">#REF!</definedName>
    <definedName name="Reis" localSheetId="1">#REF!</definedName>
    <definedName name="Reis">#REF!</definedName>
    <definedName name="Repo">[59]Oper_CP!$HD$14:$HJ$16</definedName>
    <definedName name="revert_price">[99]Data!$AB$33</definedName>
    <definedName name="ROPO" localSheetId="1">#REF!</definedName>
    <definedName name="ROPO">#REF!</definedName>
    <definedName name="RR">[37]Projections:PDVSA!$B$2:$BH$531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39]COP FED'!#REF!</definedName>
    <definedName name="Rwvu.PLA2." hidden="1">'[39]COP FED'!#REF!</definedName>
    <definedName name="Rwvu.Print." hidden="1">#N/A</definedName>
    <definedName name="s">[1]Sheet1!$C$10</definedName>
    <definedName name="S_Extra">'[100]Mensais Intra, Extra'!$G$1</definedName>
    <definedName name="S_Inter">'[100]Mensais Intra, Extra'!$H$1</definedName>
    <definedName name="S_Intra">'[100]Mensais Intra, Extra'!$F$1</definedName>
    <definedName name="Saldo">'[100]Mensais Intra, Extra'!$E$2</definedName>
    <definedName name="sampletable" localSheetId="1">#REF!</definedName>
    <definedName name="sampletable">#REF!</definedName>
    <definedName name="SAPBEXrevision" hidden="1">1</definedName>
    <definedName name="SAPBEXsysID" hidden="1">"EFW"</definedName>
    <definedName name="SAPBEXwbID" hidden="1">"454Q4VB22TK0A9PTODLDYBRQF"</definedName>
    <definedName name="SavRatio_Data">[48]SavingsRatio!$A$3:$Z$56</definedName>
    <definedName name="SavRatio_Title">[48]SavingsRatio!$A$2:$IV$2</definedName>
    <definedName name="ScoreTableEBT" localSheetId="1">#REF!</definedName>
    <definedName name="ScoreTableEBT">#REF!</definedName>
    <definedName name="ScoreTableOEVT" localSheetId="1">#REF!</definedName>
    <definedName name="ScoreTableOEVT">#REF!</definedName>
    <definedName name="sdate">[1]Sheet1!$C$7</definedName>
    <definedName name="sdfghgh">[1]Sheet1!$C$13</definedName>
    <definedName name="sdga">[1]Sheet1!$C$11</definedName>
    <definedName name="sdt">[1]Sheet1!$C$7</definedName>
    <definedName name="se" localSheetId="1">[101]CGSum!#REF!</definedName>
    <definedName name="se">[101]CGSum!#REF!</definedName>
    <definedName name="SECTORS" localSheetId="1">#REF!</definedName>
    <definedName name="SECTORS">#REF!</definedName>
    <definedName name="sei">[52]sei!$A$61:$I$139</definedName>
    <definedName name="SEIMAC" localSheetId="1">#REF!</definedName>
    <definedName name="SEIMAC">#REF!</definedName>
    <definedName name="SEK">[61]FX!$C$6</definedName>
    <definedName name="Sel_Econ_Ind" localSheetId="1">#REF!</definedName>
    <definedName name="Sel_Econ_Ind">#REF!</definedName>
    <definedName name="sencount" hidden="1">2</definedName>
    <definedName name="ser">[1]Sheet1!$C$6</definedName>
    <definedName name="serv">[1]Sheet1!$C$6</definedName>
    <definedName name="servi">[1]Sheet1!$C$6</definedName>
    <definedName name="servic">[1]Sheet1!$C$6</definedName>
    <definedName name="service">[1]Sheet1!$C$6</definedName>
    <definedName name="servicee">[1]Sheet1!$C$6</definedName>
    <definedName name="serviço">[1]Sheet1!$C$6</definedName>
    <definedName name="SG_EBT">'[51]Monthly Report'!$F$28:$F$33,'[51]Monthly Report'!$W$28:$W$33</definedName>
    <definedName name="SG_OEVT">'[51]Monthly Report'!$F$7:$F$14,'[51]Monthly Report'!$W$7:$W$14</definedName>
    <definedName name="sheetname" localSheetId="1">#REF!</definedName>
    <definedName name="sheetname">#REF!</definedName>
    <definedName name="Slovakia_5B">[46]GRAD!$E$55:$G$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n_5B">[46]GRAD!$E$56:$G$56</definedName>
    <definedName name="SpainBonds">[47]ControlPanel!$F$22:$F$27</definedName>
    <definedName name="SpainID">[47]ControlPanel!$F$5:$F$10</definedName>
    <definedName name="Spot" localSheetId="1">#REF!</definedName>
    <definedName name="Spot">#REF!</definedName>
    <definedName name="Spreads_BT">'[63]Tabelas EBT'!$A$36:$W$49</definedName>
    <definedName name="Spreads_OT">'[63]Tabelas OEVT'!$A$48:$W$60</definedName>
    <definedName name="SPSS">[102]Figure5.6!$B$2:$X$30</definedName>
    <definedName name="sr">[1]Sheet1!$C$6</definedName>
    <definedName name="srtable" localSheetId="1">#REF!</definedName>
    <definedName name="srtable">#REF!</definedName>
    <definedName name="ss">[1]Sheet1!$C$13</definedName>
    <definedName name="sss" localSheetId="1">[2]Pivot1!#REF!</definedName>
    <definedName name="sss">[2]Pivot1!#REF!</definedName>
    <definedName name="ssss">[1]Sheet1!$C$13</definedName>
    <definedName name="ssssssss" localSheetId="1">[2]Pivot1!#REF!</definedName>
    <definedName name="ssssssss">[2]Pivot1!#REF!</definedName>
    <definedName name="Stand1">{"Client Name or Project Name"}</definedName>
    <definedName name="stardata">[1]Sheet1!$C$7</definedName>
    <definedName name="startdate">[1]Sheet1!$C$7</definedName>
    <definedName name="startdatee">[1]Sheet1!$C$7</definedName>
    <definedName name="StartPosition">[23]REQUEST_TABLE!$B$6</definedName>
    <definedName name="stdate">[1]Sheet1!$C$7</definedName>
    <definedName name="Stocks_Data">[48]Stocks!$A$3:$Z$115</definedName>
    <definedName name="Stocks_Title">[48]Stocks!$A$2:$IV$2</definedName>
    <definedName name="STOP" localSheetId="1">#REF!</definedName>
    <definedName name="STOP">#REF!</definedName>
    <definedName name="summary" localSheetId="1">#REF!</definedName>
    <definedName name="summary">#REF!</definedName>
    <definedName name="Swap">'[103]UST and Swap Source'!$C$17:$E$30</definedName>
    <definedName name="Swap_Spreads_10y" localSheetId="1">#REF!</definedName>
    <definedName name="Swap_Spreads_10y">#REF!</definedName>
    <definedName name="Swap_spreads_2y" localSheetId="1">#REF!</definedName>
    <definedName name="Swap_spreads_2y">#REF!</definedName>
    <definedName name="Swap_Spreads_5y" localSheetId="1">#REF!</definedName>
    <definedName name="Swap_Spreads_5y">#REF!</definedName>
    <definedName name="SWAPCURVE">'[104]SWAP CURVE'!$C$6:$G$20</definedName>
    <definedName name="Sweden_5B">[46]GRAD!$E$57:$G$57</definedName>
    <definedName name="Switzerland_5B">[46]GRAD!$E$58:$G$58</definedName>
    <definedName name="Swvu.PLA1." localSheetId="1" hidden="1">'[39]COP FED'!#REF!</definedName>
    <definedName name="Swvu.PLA1." hidden="1">'[39]COP FED'!#REF!</definedName>
    <definedName name="Swvu.PLA2." hidden="1">'[39]COP FED'!$A$1:$N$49</definedName>
    <definedName name="Swvu.Print." localSheetId="1" hidden="1">[40]Med!#REF!</definedName>
    <definedName name="Swvu.Print." hidden="1">[40]Med!#REF!</definedName>
    <definedName name="T2B">#N/A</definedName>
    <definedName name="T3A" localSheetId="1">'[71]Q.1,2,5,6, flash'!#REF!</definedName>
    <definedName name="T3A">'[71]Q.1,2,5,6, flash'!#REF!</definedName>
    <definedName name="T4A" localSheetId="1">'[71]Q.1,2,5,6, flash'!#REF!</definedName>
    <definedName name="T4A">'[71]Q.1,2,5,6, flash'!#REF!</definedName>
    <definedName name="Tab1A">'[105]finan 99'!$A$1:$S$64</definedName>
    <definedName name="Tab1B">'[105]finan 99'!$A$68:$S$163</definedName>
    <definedName name="tab25a" localSheetId="1">#REF!</definedName>
    <definedName name="tab25a">#REF!</definedName>
    <definedName name="tab26a" localSheetId="1">#REF!</definedName>
    <definedName name="tab26a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4A">[36]B!$B$183:$AU$255</definedName>
    <definedName name="TAB9A">'[36]perfcrit 2'!$A$1:$S$56</definedName>
    <definedName name="Tabela1" localSheetId="1">#REF!</definedName>
    <definedName name="Tabela1">#REF!</definedName>
    <definedName name="table" localSheetId="1">#REF!</definedName>
    <definedName name="table">#REF!</definedName>
    <definedName name="Table1">[106]CGRev!$A$1:$BJ$49</definedName>
    <definedName name="Table1n">[60]CGRev!$A$1:$BK$49</definedName>
    <definedName name="Table2">[106]CGExp!$A$1:$AT$82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n">[60]CGExp!$A$1:$AT$72</definedName>
    <definedName name="table3">[106]CGSum!$A$1:$AT$111</definedName>
    <definedName name="Table3n">[60]CGSum!$A$1:$AT$95</definedName>
    <definedName name="Table4">[106]PF!$A$1:$AT$65</definedName>
    <definedName name="Table4n">[60]PF!$A$1:$AT$59</definedName>
    <definedName name="Table5">[106]HF!$A$1:$AT$58</definedName>
    <definedName name="Table5n">[60]HF!$A$1:$AT$56</definedName>
    <definedName name="Table6">[106]EF!$A$1:$AT$65</definedName>
    <definedName name="Table6n">[60]EF!$A$1:$AT$60</definedName>
    <definedName name="Table7">[106]RF!$A$1:$AT$43</definedName>
    <definedName name="Table7n">[60]RF!$A$1:$AT$43</definedName>
    <definedName name="Table8" localSheetId="1">#REF!</definedName>
    <definedName name="Table8">#REF!</definedName>
    <definedName name="tablename" localSheetId="1">#REF!</definedName>
    <definedName name="tablename">#REF!</definedName>
    <definedName name="tabletemplate" localSheetId="1">#REF!</definedName>
    <definedName name="tabletemplate">#REF!</definedName>
    <definedName name="TARGET" localSheetId="1">#REF!</definedName>
    <definedName name="TARGET">#REF!</definedName>
    <definedName name="Taxa_de_Cobertura">'[100]Mensais Intra, Extra'!$I$2</definedName>
    <definedName name="temprange">[22]R2000!$J$10</definedName>
    <definedName name="tenou" localSheetId="1" hidden="1">'[14]Dep fonct'!#REF!</definedName>
    <definedName name="tenou" hidden="1">'[1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>'[71]Q.1,2,5,6, flash'!#REF!</definedName>
    <definedName name="TEST">'[71]Q.1,2,5,6, flash'!#REF!</definedName>
    <definedName name="TestAdd">"Test RefersTo1"</definedName>
    <definedName name="text" hidden="1">{#N/A,#N/A,FALSE,"CB";#N/A,#N/A,FALSE,"CMB";#N/A,#N/A,FALSE,"BSYS";#N/A,#N/A,FALSE,"NBFI";#N/A,#N/A,FALSE,"FSYS"}</definedName>
    <definedName name="textToday">[23]REQUEST_TABLE!$G$3</definedName>
    <definedName name="TIME" localSheetId="1">[37]Sum1!#REF!</definedName>
    <definedName name="TIME">[37]Sum1!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 localSheetId="1">#REF!</definedName>
    <definedName name="TMG_D">#REF!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 localSheetId="1">#REF!</definedName>
    <definedName name="TMGO">#REF!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T_vol_test" localSheetId="1">#REF!</definedName>
    <definedName name="TOT_vol_test">#REF!</definedName>
    <definedName name="toto">'[107]Graph 3.7.a'!$B$125:$C$151</definedName>
    <definedName name="TSO_CL">{348.79264}</definedName>
    <definedName name="tt" hidden="1">{"Tab1",#N/A,FALSE,"P";"Tab2",#N/A,FALSE,"P"}</definedName>
    <definedName name="ttt" hidden="1">{"Tab1",#N/A,FALSE,"P";"Tab2",#N/A,FALSE,"P"}</definedName>
    <definedName name="ttttt" localSheetId="1" hidden="1">[88]M!#REF!</definedName>
    <definedName name="ttttt" hidden="1">[88]M!#REF!</definedName>
    <definedName name="Turkey_5B">[46]GRAD!$E$59:$G$59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Extra">'[100]Mensais Intra, Extra'!$K$1</definedName>
    <definedName name="Tx_Inter">'[100]Mensais Intra, Extra'!$L$1</definedName>
    <definedName name="Tx_Intra">'[100]Mensais Intra, Extra'!$J$1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 localSheetId="1">#REF!</definedName>
    <definedName name="TXG_D">#REF!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M_D" localSheetId="1">#REF!</definedName>
    <definedName name="TXGM_D">#REF!</definedName>
    <definedName name="TXGM_DPCH" localSheetId="1">#REF!</definedName>
    <definedName name="TXGM_DPCH">#REF!</definedName>
    <definedName name="TXGO" localSheetId="1">#REF!</definedName>
    <definedName name="TXGO">#REF!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xtEDNA_T" localSheetId="1">#REF!</definedName>
    <definedName name="txtEDNA_T">#REF!</definedName>
    <definedName name="tyi" localSheetId="1" hidden="1">'[14]Dep fonct'!#REF!</definedName>
    <definedName name="tyi" hidden="1">'[14]Dep fonct'!#REF!</definedName>
    <definedName name="u163lnulcm_x_et.m" localSheetId="1">#REF!</definedName>
    <definedName name="u163lnulcm_x_et.m">#REF!</definedName>
    <definedName name="Underwriter" localSheetId="1">#REF!</definedName>
    <definedName name="Underwriter">#REF!</definedName>
    <definedName name="Unemp_Data">[48]Unemploy!$A$3:$Z$82</definedName>
    <definedName name="Unemp_Title">[48]Unemploy!$A$2:$IV$2</definedName>
    <definedName name="UNI_OEVT">'[51]Monthly Report'!$F$7:$F$14,'[51]Monthly Report'!$X$7:$X$14</definedName>
    <definedName name="UniqueRange_37" localSheetId="1">#REF!</definedName>
    <definedName name="UniqueRange_37">#REF!</definedName>
    <definedName name="UniqueRange_38" localSheetId="1">#REF!</definedName>
    <definedName name="UniqueRange_38">#REF!</definedName>
    <definedName name="UniqueRange_39" localSheetId="1">#REF!</definedName>
    <definedName name="UniqueRange_39">#REF!</definedName>
    <definedName name="UniqueRange_40" localSheetId="1">#REF!</definedName>
    <definedName name="UniqueRange_40">#REF!</definedName>
    <definedName name="UniqueRange_41" localSheetId="1">#REF!</definedName>
    <definedName name="UniqueRange_41">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4" localSheetId="1">#REF!</definedName>
    <definedName name="UniqueRange_44">#REF!</definedName>
    <definedName name="UniqueRange_45" localSheetId="1">#REF!</definedName>
    <definedName name="UniqueRange_45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ted_Kingdom_5B">[46]GRAD!$E$60:$G$60</definedName>
    <definedName name="United_States_5B">[46]GRAD!$E$61:$G$61</definedName>
    <definedName name="USD">[61]FX!$C$4</definedName>
    <definedName name="USERNAME" localSheetId="1">#REF!</definedName>
    <definedName name="USERNAME">#REF!</definedName>
    <definedName name="uu" hidden="1">{"Riqfin97",#N/A,FALSE,"Tran";"Riqfinpro",#N/A,FALSE,"Tran"}</definedName>
    <definedName name="uuu" hidden="1">{"Riqfin97",#N/A,FALSE,"Tran";"Riqfinpro",#N/A,FALSE,"Tran"}</definedName>
    <definedName name="VA_PTE_MAPRi">[2]MAPRi!$M$7</definedName>
    <definedName name="VALID_FORMATS" localSheetId="1">[23]REQUEST_TABLE!#REF!</definedName>
    <definedName name="VALID_FORMATS">[23]REQUEST_TABLE!#REF!</definedName>
    <definedName name="ValidationList" localSheetId="1">#REF!</definedName>
    <definedName name="ValidationList">#REF!</definedName>
    <definedName name="VL_ScoreEBT">[63]Score!$D$3:$E$21</definedName>
    <definedName name="VL_ScoreOEVT">[63]Score!$A$3:$B$22</definedName>
    <definedName name="vv" hidden="1">{"Tab1",#N/A,FALSE,"P";"Tab2",#N/A,FALSE,"P"}</definedName>
    <definedName name="vvv">[1]Sheet1!$C$13</definedName>
    <definedName name="w" hidden="1">{"PRI",#N/A,FALSE,"Data";"QUA",#N/A,FALSE,"Data";"STR",#N/A,FALSE,"Data";"VAL",#N/A,FALSE,"Data";"WEO",#N/A,FALSE,"Data";"WGT",#N/A,FALSE,"Data"}</definedName>
    <definedName name="WageCosts_Data">[48]UnitWageCosts!$A$3:$Z$60</definedName>
    <definedName name="WageCosts_Title">[48]UnitWageCosts!$B$3</definedName>
    <definedName name="we11pcpi.m" localSheetId="1">#REF!</definedName>
    <definedName name="we11pcpi.m">#REF!</definedName>
    <definedName name="weight">[108]F5_W!$A$1:$C$33</definedName>
    <definedName name="WIN" localSheetId="1">#REF!</definedName>
    <definedName name="WIN">#REF!</definedName>
    <definedName name="Wkforce_Data">[48]Workforce!$A$3:$G$58</definedName>
    <definedName name="Wkforce_Title">[48]Workforce!$A$2:$IV$2</definedName>
    <definedName name="wna" hidden="1">{#N/A,#N/A,FALSE,"Q1_n";#N/A,#N/A,FALSE,"Q2_n";#N/A,#N/A,FALSE,"Q3_n";#N/A,#N/A,FALSE,"Q4_n"}</definedName>
    <definedName name="Women">[46]GRAD!$G$2:$G$61</definedName>
    <definedName name="WPCP33" localSheetId="1">#REF!</definedName>
    <definedName name="WPCP33">#REF!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1993_2002." hidden="1">{"1993_2002",#N/A,FALSE,"UnderlyingDat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11._.general._.government." hidden="1">{"a11 general government",#N/A,FALSE,"RED Tables"}</definedName>
    <definedName name="wrn.a12._.Federal._.Government." hidden="1">{"a12 Federal Government",#N/A,FALSE,"RED Tables"}</definedName>
    <definedName name="wrn.a13._.social._.security." hidden="1">{"a13 social security",#N/A,FALSE,"RED Tables"}</definedName>
    <definedName name="wrn.a14._.regions._.and._.communities." hidden="1">{"a14 regions and communities",#N/A,FALSE,"RED Tables"}</definedName>
    <definedName name="wrn.a15._.local._.governments." hidden="1">{"a15 local governments",#N/A,FALSE,"RED Tables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mterm." hidden="1">{"mt1",#N/A,FALSE,"Debt";"mt2",#N/A,FALSE,"Debt";"mt3",#N/A,FALSE,"Debt";"mt4",#N/A,FALSE,"Debt";"mt5",#N/A,FALSE,"Debt";"mt6",#N/A,FALSE,"Debt";"mt7",#N/A,FALSE,"Debt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es._.1." hidden="1">{"Ques 1",#N/A,FALSE,"NWEO138"}</definedName>
    <definedName name="wrn.Ratio._.to._.GNP." hidden="1">{#N/A,#N/A,FALSE,"Prog"}</definedName>
    <definedName name="wrn.RIM." hidden="1">{#N/A,#N/A,FALSE,"Q1_n";#N/A,#N/A,FALSE,"Q2_n";#N/A,#N/A,FALSE,"Q3_n";#N/A,#N/A,FALSE,"Q4_n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[53]DEM!$B$6:$I$200</definedName>
    <definedName name="www" hidden="1">{"Riqfin97",#N/A,FALSE,"Tran";"Riqfinpro",#N/A,FALSE,"Tran"}</definedName>
    <definedName name="X">[1]Sheet1!$C$17</definedName>
    <definedName name="XGS" localSheetId="1">#REF!</definedName>
    <definedName name="XGS">#REF!</definedName>
    <definedName name="xlhInhalt">"ZRDaten1"</definedName>
    <definedName name="xx">[38]Sheet1!$C$15</definedName>
    <definedName name="xxWRS_1" localSheetId="1">#REF!</definedName>
    <definedName name="xxWRS_1">#REF!</definedName>
    <definedName name="XXX">[1]Sheet1!$C$8</definedName>
    <definedName name="xxxx" hidden="1">{"Riqfin97",#N/A,FALSE,"Tran";"Riqfinpro",#N/A,FALSE,"Tran"}</definedName>
    <definedName name="XXXXX">[1]Sheet1!$C$10</definedName>
    <definedName name="XXXXXXX">[38]Sheet1!$C$15</definedName>
    <definedName name="Year" localSheetId="1">#REF!</definedName>
    <definedName name="Year">#REF!</definedName>
    <definedName name="Years" localSheetId="1">#REF!</definedName>
    <definedName name="Years">#REF!</definedName>
    <definedName name="yt" localSheetId="1">#REF!</definedName>
    <definedName name="yt">#REF!</definedName>
    <definedName name="yu" localSheetId="1">#REF!</definedName>
    <definedName name="yu">#REF!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YYYYY">[42]Dados_acum_bids!$B$3:$O$9036</definedName>
    <definedName name="Z_00C67BFA_FEDD_11D1_98B3_00C04FC96ABD_.wvu.Rows" localSheetId="1" hidden="1">[69]BOP!$A$36:$IV$36,[69]BOP!$A$44:$IV$44,[69]BOP!$A$59:$IV$59,[69]BOP!#REF!,[69]BOP!#REF!,[69]BOP!$A$81:$IV$88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localSheetId="1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localSheetId="1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localSheetId="1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localSheetId="1" hidden="1">[69]BOP!$A$36:$IV$36,[69]BOP!$A$44:$IV$44,[69]BOP!$A$59:$IV$59,[69]BOP!#REF!,[69]BOP!#REF!,[69]BOP!$A$79:$IV$79,[69]BOP!$A$81:$IV$88,[69]BOP!#REF!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localSheetId="1" hidden="1">[69]BOP!$A$36:$IV$36,[69]BOP!$A$44:$IV$44,[69]BOP!$A$59:$IV$59,[69]BOP!#REF!,[69]BOP!#REF!,[69]BOP!$A$79:$IV$79,[69]BOP!$A$81:$IV$88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localSheetId="1" hidden="1">[69]BOP!$A$36:$IV$36,[69]BOP!$A$44:$IV$44,[69]BOP!$A$59:$IV$59,[69]BOP!#REF!,[69]BOP!#REF!,[69]BOP!$A$79:$IV$79,[69]BOP!#REF!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localSheetId="1" hidden="1">[69]BOP!$A$36:$IV$36,[69]BOP!$A$44:$IV$44,[69]BOP!$A$59:$IV$59,[69]BOP!#REF!,[69]BOP!#REF!,[69]BOP!$A$79:$IV$79,[69]BOP!$A$81:$IV$88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localSheetId="1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localSheetId="1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localSheetId="1" hidden="1">[69]BOP!$A$36:$IV$36,[69]BOP!$A$44:$IV$44,[69]BOP!$A$59:$IV$59,[69]BOP!#REF!,[69]BOP!#REF!,[69]BOP!$A$79:$IV$79,[69]BOP!$A$81:$IV$88,[69]BOP!#REF!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localSheetId="1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localSheetId="1" hidden="1">[69]BOP!$A$36:$IV$36,[69]BOP!$A$44:$IV$44,[69]BOP!$A$59:$IV$59,[69]BOP!#REF!,[69]BOP!#REF!,[69]BOP!$A$79:$IV$79</definedName>
    <definedName name="Z_00C67C07_FEDD_11D1_98B3_00C04FC96ABD_.wvu.Rows" hidden="1">[69]BOP!$A$36:$IV$36,[69]BOP!$A$44:$IV$44,[69]BOP!$A$59:$IV$59,[69]BOP!#REF!,[69]BOP!#REF!,[69]BOP!$A$79:$IV$79</definedName>
    <definedName name="Z_112039D0_FF0B_11D1_98B3_00C04FC96ABD_.wvu.Rows" localSheetId="1" hidden="1">[69]BOP!$A$36:$IV$36,[69]BOP!$A$44:$IV$44,[69]BOP!$A$59:$IV$59,[69]BOP!#REF!,[69]BOP!#REF!,[69]BOP!$A$81:$IV$8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localSheetId="1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localSheetId="1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localSheetId="1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localSheetId="1" hidden="1">[69]BOP!$A$36:$IV$36,[69]BOP!$A$44:$IV$44,[69]BOP!$A$59:$IV$59,[69]BOP!#REF!,[69]BOP!#REF!,[69]BOP!$A$79:$IV$79,[69]BOP!$A$81:$IV$88,[69]BOP!#REF!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localSheetId="1" hidden="1">[69]BOP!$A$36:$IV$36,[69]BOP!$A$44:$IV$44,[69]BOP!$A$59:$IV$59,[69]BOP!#REF!,[69]BOP!#REF!,[69]BOP!$A$79:$IV$79,[69]BOP!$A$81:$IV$88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localSheetId="1" hidden="1">[69]BOP!$A$36:$IV$36,[69]BOP!$A$44:$IV$44,[69]BOP!$A$59:$IV$59,[69]BOP!#REF!,[69]BOP!#REF!,[69]BOP!$A$79:$IV$79,[69]BOP!#REF!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localSheetId="1" hidden="1">[69]BOP!$A$36:$IV$36,[69]BOP!$A$44:$IV$44,[69]BOP!$A$59:$IV$59,[69]BOP!#REF!,[69]BOP!#REF!,[69]BOP!$A$79:$IV$79,[69]BOP!$A$81:$IV$88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localSheetId="1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localSheetId="1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localSheetId="1" hidden="1">[69]BOP!$A$36:$IV$36,[69]BOP!$A$44:$IV$44,[69]BOP!$A$59:$IV$59,[69]BOP!#REF!,[69]BOP!#REF!,[69]BOP!$A$79:$IV$79,[69]BOP!$A$81:$IV$88,[69]BOP!#REF!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localSheetId="1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localSheetId="1" hidden="1">[69]BOP!$A$36:$IV$36,[69]BOP!$A$44:$IV$44,[69]BOP!$A$59:$IV$59,[69]BOP!#REF!,[69]BOP!#REF!,[69]BOP!$A$79:$IV$79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109]SUMMARY!$B$1:$D$65536,[109]SUMMARY!$A$3:$IV$5</definedName>
    <definedName name="Z_112B833B_2081_11D2_BFD2_00A02466506E_.wvu.PrintTitles" hidden="1">[109]SUMMARY!$B$1:$D$65536,[109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'[110]IDA-tab7'!$K$1:$T$65536,'[110]IDA-tab7'!$V$1:$AE$65536,'[110]IDA-tab7'!$AG$1:$AP$65536</definedName>
    <definedName name="Z_1A8C061B_2301_11D3_BFD1_000039E37209_.wvu.Rows" hidden="1">'[110]IDA-tab7'!$A$10:$IV$11,'[110]IDA-tab7'!$A$14:$IV$14,'[110]IDA-tab7'!$A$18:$IV$18</definedName>
    <definedName name="Z_1A8C061C_2301_11D3_BFD1_000039E37209_.wvu.Cols" hidden="1">'[110]IDA-tab7'!$K$1:$T$65536,'[110]IDA-tab7'!$V$1:$AE$65536,'[110]IDA-tab7'!$AG$1:$AP$65536</definedName>
    <definedName name="Z_1A8C061C_2301_11D3_BFD1_000039E37209_.wvu.Rows" hidden="1">'[110]IDA-tab7'!$A$10:$IV$11,'[110]IDA-tab7'!$A$14:$IV$14,'[110]IDA-tab7'!$A$18:$IV$18</definedName>
    <definedName name="Z_1A8C061E_2301_11D3_BFD1_000039E37209_.wvu.Cols" hidden="1">'[110]IDA-tab7'!$K$1:$T$65536,'[110]IDA-tab7'!$V$1:$AE$65536,'[110]IDA-tab7'!$AG$1:$AP$65536</definedName>
    <definedName name="Z_1A8C061E_2301_11D3_BFD1_000039E37209_.wvu.Rows" hidden="1">'[110]IDA-tab7'!$A$10:$IV$11,'[110]IDA-tab7'!$A$14:$IV$14,'[110]IDA-tab7'!$A$18:$IV$18</definedName>
    <definedName name="Z_1A8C061F_2301_11D3_BFD1_000039E37209_.wvu.Cols" hidden="1">'[110]IDA-tab7'!$K$1:$T$65536,'[110]IDA-tab7'!$V$1:$AE$65536,'[110]IDA-tab7'!$AG$1:$AP$65536</definedName>
    <definedName name="Z_1A8C061F_2301_11D3_BFD1_000039E37209_.wvu.Rows" hidden="1">'[110]IDA-tab7'!$A$10:$IV$11,'[110]IDA-tab7'!$A$14:$IV$14,'[110]IDA-tab7'!$A$18:$IV$18</definedName>
    <definedName name="Z_1F4C2007_FFA7_11D1_98B6_00C04FC96ABD_.wvu.Rows" localSheetId="1" hidden="1">[69]BOP!$A$36:$IV$36,[69]BOP!$A$44:$IV$44,[69]BOP!$A$59:$IV$59,[69]BOP!#REF!,[69]BOP!#REF!,[69]BOP!$A$81:$IV$8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localSheetId="1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localSheetId="1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localSheetId="1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localSheetId="1" hidden="1">[69]BOP!$A$36:$IV$36,[69]BOP!$A$44:$IV$44,[69]BOP!$A$59:$IV$59,[69]BOP!#REF!,[69]BOP!#REF!,[69]BOP!$A$79:$IV$79,[69]BOP!$A$81:$IV$88,[69]BOP!#REF!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localSheetId="1" hidden="1">[69]BOP!$A$36:$IV$36,[69]BOP!$A$44:$IV$44,[69]BOP!$A$59:$IV$59,[69]BOP!#REF!,[69]BOP!#REF!,[69]BOP!$A$79:$IV$79,[69]BOP!$A$81:$IV$88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localSheetId="1" hidden="1">[69]BOP!$A$36:$IV$36,[69]BOP!$A$44:$IV$44,[69]BOP!$A$59:$IV$59,[69]BOP!#REF!,[69]BOP!#REF!,[69]BOP!$A$79:$IV$79,[69]BOP!#REF!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localSheetId="1" hidden="1">[69]BOP!$A$36:$IV$36,[69]BOP!$A$44:$IV$44,[69]BOP!$A$59:$IV$59,[69]BOP!#REF!,[69]BOP!#REF!,[69]BOP!$A$79:$IV$79,[69]BOP!$A$81:$IV$88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localSheetId="1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localSheetId="1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localSheetId="1" hidden="1">[69]BOP!$A$36:$IV$36,[69]BOP!$A$44:$IV$44,[69]BOP!$A$59:$IV$59,[69]BOP!#REF!,[69]BOP!#REF!,[69]BOP!$A$79:$IV$79,[69]BOP!$A$81:$IV$88,[69]BOP!#REF!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localSheetId="1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localSheetId="1" hidden="1">[69]BOP!$A$36:$IV$36,[69]BOP!$A$44:$IV$44,[69]BOP!$A$59:$IV$59,[69]BOP!#REF!,[69]BOP!#REF!,[69]BOP!$A$79:$IV$79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localSheetId="1" hidden="1">[69]BOP!$A$36:$IV$36,[69]BOP!$A$44:$IV$44,[69]BOP!$A$59:$IV$59,[69]BOP!#REF!,[69]BOP!#REF!,[69]BOP!$A$81:$IV$88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localSheetId="1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localSheetId="1" hidden="1">[69]BOP!$A$36:$IV$36,[69]BOP!$A$44:$IV$44,[69]BOP!$A$59:$IV$59,[69]BOP!#REF!,[69]BOP!#REF!,[69]BOP!$A$79:$IV$79,[69]BOP!$A$81:$IV$88,[69]BOP!#REF!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localSheetId="1" hidden="1">[69]BOP!$A$36:$IV$36,[69]BOP!$A$44:$IV$44,[69]BOP!$A$59:$IV$59,[69]BOP!#REF!,[69]BOP!#REF!,[69]BOP!$A$79:$IV$79,[69]BOP!$A$81:$IV$88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localSheetId="1" hidden="1">[69]BOP!$A$36:$IV$36,[69]BOP!$A$44:$IV$44,[69]BOP!$A$59:$IV$59,[69]BOP!#REF!,[69]BOP!#REF!,[69]BOP!$A$79:$IV$79,[69]BOP!#REF!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localSheetId="1" hidden="1">[69]BOP!$A$36:$IV$36,[69]BOP!$A$44:$IV$44,[69]BOP!$A$59:$IV$59,[69]BOP!#REF!,[69]BOP!#REF!,[69]BOP!$A$79:$IV$79,[69]BOP!$A$81:$IV$88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localSheetId="1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localSheetId="1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localSheetId="1" hidden="1">[69]BOP!$A$36:$IV$36,[69]BOP!$A$44:$IV$44,[69]BOP!$A$59:$IV$59,[69]BOP!#REF!,[69]BOP!#REF!,[69]BOP!$A$79:$IV$79,[69]BOP!$A$81:$IV$88,[69]BOP!#REF!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localSheetId="1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localSheetId="1" hidden="1">[69]BOP!$A$36:$IV$36,[69]BOP!$A$44:$IV$44,[69]BOP!$A$59:$IV$59,[69]BOP!#REF!,[69]BOP!#REF!,[69]BOP!$A$79:$IV$79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109]SUMMARY!$B$1:$D$65536,[109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69]BOP!$A$36:$IV$36,[69]BOP!$A$44:$IV$44,[69]BOP!$A$59:$IV$59,[69]BOP!#REF!,[69]BOP!#REF!,[69]BOP!$A$81:$IV$88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localSheetId="1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localSheetId="1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localSheetId="1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localSheetId="1" hidden="1">[69]BOP!$A$36:$IV$36,[69]BOP!$A$44:$IV$44,[69]BOP!$A$59:$IV$59,[69]BOP!#REF!,[69]BOP!#REF!,[69]BOP!$A$79:$IV$79,[69]BOP!$A$81:$IV$88,[69]BOP!#REF!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localSheetId="1" hidden="1">[69]BOP!$A$36:$IV$36,[69]BOP!$A$44:$IV$44,[69]BOP!$A$59:$IV$59,[69]BOP!#REF!,[69]BOP!#REF!,[69]BOP!$A$79:$IV$79,[69]BOP!$A$81:$IV$88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localSheetId="1" hidden="1">[69]BOP!$A$36:$IV$36,[69]BOP!$A$44:$IV$44,[69]BOP!$A$59:$IV$59,[69]BOP!#REF!,[69]BOP!#REF!,[69]BOP!$A$79:$IV$79,[69]BOP!#REF!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localSheetId="1" hidden="1">[69]BOP!$A$36:$IV$36,[69]BOP!$A$44:$IV$44,[69]BOP!$A$59:$IV$59,[69]BOP!#REF!,[69]BOP!#REF!,[69]BOP!$A$79:$IV$79,[69]BOP!$A$81:$IV$88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localSheetId="1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localSheetId="1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localSheetId="1" hidden="1">[69]BOP!$A$36:$IV$36,[69]BOP!$A$44:$IV$44,[69]BOP!$A$59:$IV$59,[69]BOP!#REF!,[69]BOP!#REF!,[69]BOP!$A$79:$IV$79,[69]BOP!$A$81:$IV$88,[69]BOP!#REF!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localSheetId="1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localSheetId="1" hidden="1">[69]BOP!$A$36:$IV$36,[69]BOP!$A$44:$IV$44,[69]BOP!$A$59:$IV$59,[69]BOP!#REF!,[69]BOP!#REF!,[69]BOP!$A$79:$IV$79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109]SUMMARY!$B$1:$D$65536,[109]SUMMARY!$A$3:$IV$5</definedName>
    <definedName name="Z_BC2BFA12_1C91_11D2_BFD2_00A02466506E_.wvu.PrintTitles" hidden="1">[109]SUMMARY!$B$1:$D$65536,[109]SUMMARY!$A$3:$IV$5</definedName>
    <definedName name="Z_BT">[41]Aux_Sprd!$AE$12:$AF$12</definedName>
    <definedName name="Z_BT_II">[41]Aux_Sprd!$AE$13:$AF$13</definedName>
    <definedName name="Z_C21FAE85_013A_11D2_98BD_00C04FC96ABD_.wvu.Rows" localSheetId="1" hidden="1">[69]BOP!$A$36:$IV$36,[69]BOP!$A$44:$IV$44,[69]BOP!$A$59:$IV$59,[69]BOP!#REF!,[69]BOP!#REF!,[69]BOP!$A$81:$IV$88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localSheetId="1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localSheetId="1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localSheetId="1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localSheetId="1" hidden="1">[69]BOP!$A$36:$IV$36,[69]BOP!$A$44:$IV$44,[69]BOP!$A$59:$IV$59,[69]BOP!#REF!,[69]BOP!#REF!,[69]BOP!$A$79:$IV$79,[69]BOP!$A$81:$IV$88,[69]BOP!#REF!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localSheetId="1" hidden="1">[69]BOP!$A$36:$IV$36,[69]BOP!$A$44:$IV$44,[69]BOP!$A$59:$IV$59,[69]BOP!#REF!,[69]BOP!#REF!,[69]BOP!$A$79:$IV$79,[69]BOP!$A$81:$IV$88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localSheetId="1" hidden="1">[69]BOP!$A$36:$IV$36,[69]BOP!$A$44:$IV$44,[69]BOP!$A$59:$IV$59,[69]BOP!#REF!,[69]BOP!#REF!,[69]BOP!$A$79:$IV$79,[69]BOP!#REF!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localSheetId="1" hidden="1">[69]BOP!$A$36:$IV$36,[69]BOP!$A$44:$IV$44,[69]BOP!$A$59:$IV$59,[69]BOP!#REF!,[69]BOP!#REF!,[69]BOP!$A$79:$IV$79,[69]BOP!$A$81:$IV$88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localSheetId="1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localSheetId="1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localSheetId="1" hidden="1">[69]BOP!$A$36:$IV$36,[69]BOP!$A$44:$IV$44,[69]BOP!$A$59:$IV$59,[69]BOP!#REF!,[69]BOP!#REF!,[69]BOP!$A$79:$IV$79,[69]BOP!$A$81:$IV$88,[69]BOP!#REF!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localSheetId="1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localSheetId="1" hidden="1">[69]BOP!$A$36:$IV$36,[69]BOP!$A$44:$IV$44,[69]BOP!$A$59:$IV$59,[69]BOP!#REF!,[69]BOP!#REF!,[69]BOP!$A$79:$IV$79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localSheetId="1" hidden="1">[69]BOP!$A$36:$IV$36,[69]BOP!$A$44:$IV$44,[69]BOP!$A$59:$IV$59,[69]BOP!#REF!,[69]BOP!#REF!,[69]BOP!$A$81:$IV$88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localSheetId="1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localSheetId="1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localSheetId="1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localSheetId="1" hidden="1">[69]BOP!$A$36:$IV$36,[69]BOP!$A$44:$IV$44,[69]BOP!$A$59:$IV$59,[69]BOP!#REF!,[69]BOP!#REF!,[69]BOP!$A$79:$IV$79,[69]BOP!$A$81:$IV$88,[69]BOP!#REF!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localSheetId="1" hidden="1">[69]BOP!$A$36:$IV$36,[69]BOP!$A$44:$IV$44,[69]BOP!$A$59:$IV$59,[69]BOP!#REF!,[69]BOP!#REF!,[69]BOP!$A$79:$IV$79,[69]BOP!$A$81:$IV$88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localSheetId="1" hidden="1">[69]BOP!$A$36:$IV$36,[69]BOP!$A$44:$IV$44,[69]BOP!$A$59:$IV$59,[69]BOP!#REF!,[69]BOP!#REF!,[69]BOP!$A$79:$IV$79,[69]BOP!#REF!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localSheetId="1" hidden="1">[69]BOP!$A$36:$IV$36,[69]BOP!$A$44:$IV$44,[69]BOP!$A$59:$IV$59,[69]BOP!#REF!,[69]BOP!#REF!,[69]BOP!$A$79:$IV$79,[69]BOP!$A$81:$IV$88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localSheetId="1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localSheetId="1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localSheetId="1" hidden="1">[69]BOP!$A$36:$IV$36,[69]BOP!$A$44:$IV$44,[69]BOP!$A$59:$IV$59,[69]BOP!#REF!,[69]BOP!#REF!,[69]BOP!$A$79:$IV$79,[69]BOP!$A$81:$IV$88,[69]BOP!#REF!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localSheetId="1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localSheetId="1" hidden="1">[69]BOP!$A$36:$IV$36,[69]BOP!$A$44:$IV$44,[69]BOP!$A$59:$IV$59,[69]BOP!#REF!,[69]BOP!#REF!,[69]BOP!$A$79:$IV$79</definedName>
    <definedName name="Z_CF25EF57_FFAB_11D1_98B7_00C04FC96ABD_.wvu.Rows" hidden="1">[69]BOP!$A$36:$IV$36,[69]BOP!$A$44:$IV$44,[69]BOP!$A$59:$IV$59,[69]BOP!#REF!,[69]BOP!#REF!,[69]BOP!$A$79:$IV$79</definedName>
    <definedName name="Z_CurtoPrazo">[41]Aux_Sprd!$AG$12:$AH$12</definedName>
    <definedName name="Z_E6B74681_BCE1_11D2_BFD1_00A02466506E_.wvu.PrintTitles" hidden="1">[109]SUMMARY!$B$1:$D$65536,[109]SUMMARY!$A$3:$IV$5</definedName>
    <definedName name="Z_EA8011E5_017A_11D2_98BD_00C04FC96ABD_.wvu.Rows" localSheetId="1" hidden="1">[69]BOP!$A$36:$IV$36,[69]BOP!$A$44:$IV$44,[69]BOP!$A$59:$IV$59,[69]BOP!#REF!,[69]BOP!#REF!,[69]BOP!$A$79:$IV$79,[69]BOP!$A$81:$IV$88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localSheetId="1" hidden="1">[69]BOP!$A$36:$IV$36,[69]BOP!$A$44:$IV$44,[69]BOP!$A$59:$IV$59,[69]BOP!#REF!,[69]BOP!#REF!,[69]BOP!$A$79:$IV$79,[69]BOP!#REF!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localSheetId="1" hidden="1">[69]BOP!$A$36:$IV$36,[69]BOP!$A$44:$IV$44,[69]BOP!$A$59:$IV$59,[69]BOP!#REF!,[69]BOP!#REF!,[69]BOP!$A$79:$IV$79,[69]BOP!$A$81:$IV$88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localSheetId="1" hidden="1">[69]BOP!$A$36:$IV$36,[69]BOP!$A$44:$IV$44,[69]BOP!$A$59:$IV$59,[69]BOP!#REF!,[69]BOP!#REF!,[69]BOP!$A$79:$IV$79,[69]BOP!$A$81:$IV$88,[69]BOP!#REF!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localSheetId="1" hidden="1">[69]BOP!$A$36:$IV$36,[69]BOP!$A$44:$IV$44,[69]BOP!$A$59:$IV$59,[69]BOP!#REF!,[69]BOP!#REF!,[69]BOP!$A$81:$IV$88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localSheetId="1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localSheetId="1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localSheetId="1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localSheetId="1" hidden="1">[69]BOP!$A$36:$IV$36,[69]BOP!$A$44:$IV$44,[69]BOP!$A$59:$IV$59,[69]BOP!#REF!,[69]BOP!#REF!,[69]BOP!$A$79:$IV$79,[69]BOP!$A$81:$IV$88,[69]BOP!#REF!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localSheetId="1" hidden="1">[69]BOP!$A$36:$IV$36,[69]BOP!$A$44:$IV$44,[69]BOP!$A$59:$IV$59,[69]BOP!#REF!,[69]BOP!#REF!,[69]BOP!$A$79:$IV$79,[69]BOP!$A$81:$IV$88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localSheetId="1" hidden="1">[69]BOP!$A$36:$IV$36,[69]BOP!$A$44:$IV$44,[69]BOP!$A$59:$IV$59,[69]BOP!#REF!,[69]BOP!#REF!,[69]BOP!$A$79:$IV$79,[69]BOP!#REF!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localSheetId="1" hidden="1">[69]BOP!$A$36:$IV$36,[69]BOP!$A$44:$IV$44,[69]BOP!$A$59:$IV$59,[69]BOP!#REF!,[69]BOP!#REF!,[69]BOP!$A$79:$IV$79,[69]BOP!$A$81:$IV$88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localSheetId="1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localSheetId="1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localSheetId="1" hidden="1">[69]BOP!$A$36:$IV$36,[69]BOP!$A$44:$IV$44,[69]BOP!$A$59:$IV$59,[69]BOP!#REF!,[69]BOP!#REF!,[69]BOP!$A$79:$IV$79,[69]BOP!$A$81:$IV$88,[69]BOP!#REF!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localSheetId="1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localSheetId="1" hidden="1">[69]BOP!$A$36:$IV$36,[69]BOP!$A$44:$IV$44,[69]BOP!$A$59:$IV$59,[69]BOP!#REF!,[69]BOP!#REF!,[69]BOP!$A$79:$IV$79</definedName>
    <definedName name="Z_EA86CE47_00A2_11D2_98BC_00C04FC96ABD_.wvu.Rows" hidden="1">[69]BOP!$A$36:$IV$36,[69]BOP!$A$44:$IV$44,[69]BOP!$A$59:$IV$59,[69]BOP!#REF!,[69]BOP!#REF!,[69]BOP!$A$79:$IV$79</definedName>
    <definedName name="Z_Financ">[41]Aux_Sprd!$AI$12:$AJ$12</definedName>
    <definedName name="Z_LongoPrazo">[41]Aux_Sprd!$AG$14:$AH$14</definedName>
    <definedName name="Z_OT_L">[41]Aux_Sprd!$AE$15:$AF$15</definedName>
    <definedName name="Z_OT_M">[41]Aux_Sprd!$AE$14:$AF$14</definedName>
    <definedName name="zAno">[111]Aux!$E$3</definedName>
    <definedName name="ZCDATES">[112]Sheet3!$C$6:$C$50</definedName>
    <definedName name="ZCRATES">[112]Sheet3!$D$6:$D$50</definedName>
    <definedName name="ZD">[113]PT!$K$19:$K$20</definedName>
    <definedName name="ZDF">[113]PT!$L$19:$L$20</definedName>
    <definedName name="zkouska" localSheetId="1" hidden="1">#REF!</definedName>
    <definedName name="zkouska" hidden="1">#REF!</definedName>
    <definedName name="zMes">[111]Aux!$E$2</definedName>
    <definedName name="ZRDaten1.Datum">"26.03.2003 08:53:38"</definedName>
    <definedName name="ZRDaten1.ErgDef.1">"?XLSHOST_READ_1(EXCEL)_x000D_
GLOBAL(V;;;;;;;;W)_x000D_
SPALTE1(''#JEG01=OU0833*1000'';;''1980-'';;0)_x000D_
SPALTE2(''#JEG02=OU0834*1000'';;''1980-'';;0)_x000D_
SPALTE3(''#JEG03=OU0837*1000'';;''1980-'';;0)_x000D_
SPALTE4(''#JEG04=OU0839*1000'';;''1980-'';;0)_x000D_
SPALTE5(''#JEG05=O_"</definedName>
    <definedName name="ZRDaten1.ErgDef.2">"?U0840*1000'';;''1980-'';;0)_x000D_
SPALTE6(''#JEG06=OU0838*1000'';;''1980-'';;0)_x000D_
SPALTE7(''#JEG07=OU2289*1000'';;''1980-'';;0)_x000D_
SPALTE8(''#JEG08=OU0835*1000'';;''1980-'';;0)_x000D_
SPALTE9(''#JEG09=OU2291*1000'';;''1980-'';;0)_x000D_
SPALTE10(''#JEG10=OU2292*1000'';_"</definedName>
    <definedName name="ZRDaten1.ErgDef.3">"?;''1980-'';;0)_x000D_
SPALTE11(''#JEG11=OU2296*1000'';;''1980-'';;0)_x000D_
SPALTE12(''#JEG12=OU2302*1000'';;''1980-'';;0)"</definedName>
    <definedName name="ZRDaten10.Datum">"31.03.2003 08:45:02"</definedName>
    <definedName name="ZRDaten10.ErgDef.1">"?XLSHOST_READ_1(EXCEL)_x000D_
GLOBAL(V;;;;;;;;W)_x000D_
SPALTE1(''#JEG01=OU1954*1000'';;''1980-'')_x000D_
SPALTE2(''#JEG02=OU1956*1000'';;''1980-'')_x000D_
SPALTE3(''#JEG03=OU3608*1000'';;''1980-'')_x000D_
SPALTE4(''#JEG04=OUM177*1000'';;''1980-'')_x000D_
SPALTE5(''#JEG05=OUM228*1000''_"</definedName>
    <definedName name="ZRDaten10.ErgDef.2">"?;;''1980-'')_x000D_
SPALTE6(''#JEG06=OU1961*1000'';;''1980-'')_x000D_
SPALTE7(''#JEG07=OU1960*1000'';;''1980-'')_x000D_
SPALTE8(''#JEG08=OU1962*1000'';;''1980-'')_x000D_
SPALTE9(''#JEG09=OU1983*1000'';;''1980-'')_x000D_
SPALTE10(''#JEG10=OU1985*1000'';;''1980-'')_x000D_
SPALTE11(''#JE_"</definedName>
    <definedName name="ZRDaten10.ErgDef.3">"?G11=OU3619*1000'';;''1980-'')_x000D_
SPALTE12(''#JEG12=OU3629*1000'';;''1980-'')_x000D_
SPALTE13(''#JEG13=OU1991*1000'';;''1980-'')"</definedName>
    <definedName name="ZRDaten11.Datum">"31.03.2003 08:45:29"</definedName>
    <definedName name="ZRDaten11.ErgDef.1">"?XLSHOST_READ_1(EXCEL)_x000D_
GLOBAL(V;;;;;;;;W)_x000D_
SPALTE1(''#JEG01=OU9783*1000'';;''1980-'')_x000D_
SPALTE2(''#JEG02=OU9784*1000'';;''1980-'')_x000D_
SPALTE3(''#JEG03=OU9891*1000'';;''1980-'')_x000D_
SPALTE4(''#JEG04=OUU177*1000'';;''1980-'')_x000D_
SPALTE5(''#JEG05=OUU228*1000''_"</definedName>
    <definedName name="ZRDaten11.ErgDef.2">"?;;''1980-'')_x000D_
SPALTE6(''#JEG06=OU9785*1000'';;''1980-'')_x000D_
SPALTE7(''#JEG07=OU9787*1000'';;''1980-'')_x000D_
SPALTE8(''#JEG08=OU9892*1000'';;''1980-'')_x000D_
SPALTE9(''#JEG09=OU9893*1000'';;''1980-'')_x000D_
SPALTE10(''#JEG10=OU9894*1000'';;''1980-'')_x000D_
SPALTE11(''#JE_"</definedName>
    <definedName name="ZRDaten11.ErgDef.3">"?G11=OU9895*1000'';;''1980-'')_x000D_
SPALTE12(''#JEG12=OU9896*1000'';;''1980-'')_x000D_
SPALTE13(''#JEG13=OU9869*1000'';;''1980-'')"</definedName>
    <definedName name="ZRDaten12.Datum">"31.03.2003 08:46:04"</definedName>
    <definedName name="ZRDaten12.ErgDef.1">"?XLSHOST_READ_1(EXCEL)_x000D_
GLOBAL(V;;;;;;;;W)_x000D_
SPALTE1(''#JEG01=OU2142*1000'';;''1980-'')_x000D_
SPALTE2(''#JEG02=OU2144*1000'';;''1980-'')_x000D_
SPALTE3(''#JEG03=OU3840*1000'';;''1980-'')_x000D_
SPALTE4(''#JEG04=OUN177*1000'';;''1980-'')_x000D_
SPALTE5(''#JEG05=OUN228*1000''_"</definedName>
    <definedName name="ZRDaten12.ErgDef.2">"?;;''1980-'')_x000D_
SPALTE6(''#JEG06=OU2149*1000'';;''1980-'')_x000D_
SPALTE7(''#JEG07=OU2148*1000'';;''1980-'')_x000D_
SPALTE8(''#JEG08=OU2150*1000'';;''1980-'')_x000D_
SPALTE9(''#JEG09=OU2171*1000'';;''1980-'')_x000D_
SPALTE10(''#JEG10=OU2173*1000'';;''1980-'')_x000D_
SPALTE11(''#JE_"</definedName>
    <definedName name="ZRDaten12.ErgDef.3">"?G11=OU3851*1000'';;''1980-'')_x000D_
SPALTE12(''#JEG12=OU3861*1000'';;''1980-'')_x000D_
SPALTE13(''#JEG13=OU2179*1000'';;''1980-'')"</definedName>
    <definedName name="ZRDaten13.Datum">"31.03.2003 08:46:31"</definedName>
    <definedName name="ZRDaten13.ErgDef.1">"?XLSHOST_READ_1(EXCEL)_x000D_
GLOBAL(V;;;;;;;;W)_x000D_
SPALTE1(''#JEG01=OU7757*1000'';;''1980-'')_x000D_
SPALTE2(''#JEG02=OU7759*1000'';;''1980-'')_x000D_
SPALTE3(''#JEG03=OU8279*1000'';;''1980-'')_x000D_
SPALTE4(''#JEG04=OUP177*1000'';;''1980-'')_x000D_
SPALTE5(''#JEG05=OUP228*1000''_"</definedName>
    <definedName name="ZRDaten13.ErgDef.2">"?;;''1980-'')_x000D_
SPALTE6(''#JEG06=OU7764*1000'';;''1980-'')_x000D_
SPALTE7(''#JEG07=OU7763*1000'';;''1980-'')_x000D_
SPALTE8(''#JEG08=OU7765*1000'';;''1980-'')_x000D_
SPALTE9(''#JEG09=OU7801*1000'';;''1980-'')_x000D_
SPALTE10(''#JEG10=OU7803*1000'';;''1980-'')_x000D_
SPALTE11(''#JE_"</definedName>
    <definedName name="ZRDaten13.ErgDef.3">"?G11=OU8309*1000'';;''1980-'')_x000D_
SPALTE12(''#JEG12=OU8321*1000'';;''1980-'')_x000D_
SPALTE13(''#JEG13=OU7809*1000'';;''1980-'')"</definedName>
    <definedName name="ZRDaten2.Datum">"28.03.2003 14:41:57"</definedName>
    <definedName name="ZRDaten2.ErgDef.1">"?XLSHOST_READ_1(EXCEL)_x000D_
GLOBAL(V;;;;;;;;W)_x000D_
SPALTE1(''#JEG01=OU1531*1000'';;''1980-'')_x000D_
SPALTE2(''#JEG02=OU1533*1000'';;''1980-'')_x000D_
SPALTE3(''#JEG03=OU3086*1000'';;''1980-'')_x000D_
SPALTE4(''#JEG04=OUB177*1000'';;''1980-'')_x000D_
SPALTE5(''#JEG05=OUB228*1000''_"</definedName>
    <definedName name="ZRDaten2.ErgDef.2">"?;;''1980-'')_x000D_
SPALTE6(''#JEG06=OU1538*1000'';;''1980-'')_x000D_
SPALTE7(''#JEG07=OU1537*1000'';;''1980-'')_x000D_
SPALTE8(''#JEG08=OU1539*1000'';;''1980-'')_x000D_
SPALTE9(''#JEG09=OU1560*1000'';;''1980-'')_x000D_
SPALTE10(''#JEG10=OU1562*1000'';;''1980-'')_x000D_
SPALTE11(''#JE_"</definedName>
    <definedName name="ZRDaten2.ErgDef.3">"?G11=OU3097*1000'';;''1980-'')_x000D_
SPALTE12(''#JEG12=OU3107*1000'';;''1980-'')_x000D_
SPALTE13(''#JEG13=OU1568*1000'';;''1980-'')"</definedName>
    <definedName name="ZRDaten3.Datum">"28.03.2003 14:42:48"</definedName>
    <definedName name="ZRDaten3.ErgDef.1">"?XLSHOST_READ_1(EXCEL)_x000D_
GLOBAL(V;;;;;;;;W)_x000D_
SPALTE1(''#JEG01=OU1578*1000'';;''1980-'')_x000D_
SPALTE2(''#JEG02=OU1580*1000'';;''1980-'')_x000D_
SPALTE3(''#JEG03=OU3144*1000'';;''1980-'')_x000D_
SPALTE4(''#JEG04=OUC177*1000'';;''1980-'')_x000D_
SPALTE5(''#JEG05=OUC228*1000''_"</definedName>
    <definedName name="ZRDaten3.ErgDef.2">"?;;''1980-'')_x000D_
SPALTE6(''#JEG06=OU1585*1000'';;''1980-'')_x000D_
SPALTE7(''#JEG07=OU1584*1000'';;''1980-'')_x000D_
SPALTE8(''#JEG08=OU1586*1000'';;''1980-'')_x000D_
SPALTE9(''#JEG09=OU1607*1000'';;''1980-'')_x000D_
SPALTE10(''#JEG10=OU1609*1000'';;''1980-'')_x000D_
SPALTE11(''#JE_"</definedName>
    <definedName name="ZRDaten3.ErgDef.3">"?G11=OU3155*1000'';;''1980-'')_x000D_
SPALTE12(''#JEG12=OU3165*1000'';;''1980-'')_x000D_
SPALTE13(''#JEG13=OU1615*1000'';;''1980-'')"</definedName>
    <definedName name="ZRDaten4.Datum">"28.03.2003 14:43:29"</definedName>
    <definedName name="ZRDaten4.ErgDef.1">"?XLSHOST_READ_1(EXCEL)_x000D_
GLOBAL(V;;;;;;;;W)_x000D_
SPALTE1(''#JEG01=OU1625*1000'';;''1980-'')_x000D_
SPALTE2(''#JEG02=OU1627*1000'';;''1980-'')_x000D_
SPALTE3(''#JEG03=OU3202*1000'';;''1980-'')_x000D_
SPALTE4(''#JEG04=OUD177*1000'';;''1980-'')_x000D_
SPALTE5(''#JEG05=OUD228*1000''_"</definedName>
    <definedName name="ZRDaten4.ErgDef.2">"?;;''1980-'')_x000D_
SPALTE6(''#JEG06=OU1632*1000'';;''1980-'')_x000D_
SPALTE7(''#JEG07=OU1631*1000'';;''1980-'')_x000D_
SPALTE8(''#JEG08=OU1633*1000'';;''1980-'')_x000D_
SPALTE9(''#JEG09=OU1654*1000'';;''1980-'')_x000D_
SPALTE10(''#JEG10=OU1656*1000'';;''1980-'')_x000D_
SPALTE11(''#JE_"</definedName>
    <definedName name="ZRDaten4.ErgDef.3">"?G11=OU3213*1000'';;''1980-'')_x000D_
SPALTE12(''#JEG12=OU3223*1000'';;''1980-'')_x000D_
SPALTE13(''#JEG13=OU1662*1000'';;''1980-'')"</definedName>
    <definedName name="ZRDaten5.Datum">"28.03.2003 14:44:14"</definedName>
    <definedName name="ZRDaten5.ErgDef.1">"?XLSHOST_READ_1(EXCEL)_x000D_
GLOBAL(V;;;;;;;;W)_x000D_
SPALTE1(''#JEG01=OU1672*1000'';;''1980-'')_x000D_
SPALTE2(''#JEG02=OU1674*1000'';;''1980-'')_x000D_
SPALTE3(''#JEG03=OU3260*1000'';;''1980-'')_x000D_
SPALTE4(''#JEG04=OUE177*1000'';;''1980-'')_x000D_
SPALTE5(''#JEG05=OUE228*1000''_"</definedName>
    <definedName name="ZRDaten5.ErgDef.2">"?;;''1980-'')_x000D_
SPALTE6(''#JEG06=OU1679*1000'';;''1980-'')_x000D_
SPALTE7(''#JEG07=OU1678*1000'';;''1980-'')_x000D_
SPALTE8(''#JEG08=OU1680*1000'';;''1980-'')_x000D_
SPALTE9(''#JEG09=OU1701*1000'';;''1980-'')_x000D_
SPALTE10(''#JEG10=OU1703*1000'';;''1980-'')_x000D_
SPALTE11(''#JE_"</definedName>
    <definedName name="ZRDaten5.ErgDef.3">"?G11=OU3271*1000'';;''1980-'')_x000D_
SPALTE12(''#JEG12=OU3281*1000'';;''1980-'')_x000D_
SPALTE13(''#JEG13=OU1709*1000'';;''1980-'')"</definedName>
    <definedName name="ZRDaten6.Datum">"28.03.2003 14:45:05"</definedName>
    <definedName name="ZRDaten6.ErgDef.1">"?XLSHOST_READ_1(EXCEL)_x000D_
GLOBAL(V;;;;;;;;W)_x000D_
SPALTE1(''#JEG01=OU1766*1000'';;''1980-'')_x000D_
SPALTE2(''#JEG02=OU1768*1000'';;''1980-'')_x000D_
SPALTE3(''#JEG03=OU3376*1000'';;''1980-'')_x000D_
SPALTE4(''#JEG04=OUG177*1000'';;''1980-'')_x000D_
SPALTE5(''#JEG05=OUG228*1000''_"</definedName>
    <definedName name="ZRDaten6.ErgDef.2">"?;;''1980-'')_x000D_
SPALTE6(''#JEG06=OU1773*1000'';;''1980-'')_x000D_
SPALTE7(''#JEG07=OU1772*1000'';;''1980-'')_x000D_
SPALTE8(''#JEG08=OU1774*1000'';;''1980-'')_x000D_
SPALTE9(''#JEG09=OU1795*1000'';;''1980-'')_x000D_
SPALTE10(''#JEG10=OU1797*1000'';;''1980-'')_x000D_
SPALTE11(''#JE_"</definedName>
    <definedName name="ZRDaten6.ErgDef.3">"?G11=OU3387*1000'';;''1980-'')_x000D_
SPALTE12(''#JEG12=OU3397*1000'';;''1980-'')_x000D_
SPALTE13(''#JEG13=OU1803*1000'';;''1980-'')"</definedName>
    <definedName name="ZRDaten7.Datum">"28.03.2003 14:45:49"</definedName>
    <definedName name="ZRDaten7.ErgDef.1">"?XLSHOST_READ_1(EXCEL)_x000D_
GLOBAL(V;;;;;;;;W)_x000D_
SPALTE1(''#JEG01=OU1813*1000'';;''1980-'')_x000D_
SPALTE2(''#JEG02=OU1815*1000'';;''1980-'')_x000D_
SPALTE3(''#JEG03=OU3434*1000'';;''1980-'')_x000D_
SPALTE4(''#JEG04=OUH177*1000'';;''1980-'')_x000D_
SPALTE5(''#JEG05=OUH228*1000''_"</definedName>
    <definedName name="ZRDaten7.ErgDef.2">"?;;''1980-'')_x000D_
SPALTE6(''#JEG06=OU1820*1000'';;''1980-'')_x000D_
SPALTE7(''#JEG07=OU1819*1000'';;''1980-'')_x000D_
SPALTE8(''#JEG08=OU1821*1000'';;''1980-'')_x000D_
SPALTE9(''#JEG09=OU1842*1000'';;''1980-'')_x000D_
SPALTE10(''#JEG10=OU1844*1000'';;''1980-'')_x000D_
SPALTE11(''#JE_"</definedName>
    <definedName name="ZRDaten7.ErgDef.3">"?G11=OU3445*1000'';;''1980-'')_x000D_
SPALTE12(''#JEG12=OU3455*1000'';;''1980-'')_x000D_
SPALTE13(''#JEG13=OU1850*1000'';;''1980-'')"</definedName>
    <definedName name="ZRDaten8.Datum">"28.03.2003 14:46:35"</definedName>
    <definedName name="ZRDaten8.ErgDef.1">"?XLSHOST_READ_1(EXCEL)_x000D_
GLOBAL(V;;;;;;;;W)_x000D_
SPALTE1(''#JEG01=OU1860*1000'';;''1980-'')_x000D_
SPALTE2(''#JEG02=OU1862*1000'';;''1980-'')_x000D_
SPALTE3(''#JEG03=OU3492*1000'';;''1980-'')_x000D_
SPALTE4(''#JEG04=OUK177*1000'';;''1980-'')_x000D_
SPALTE5(''#JEG05=OUK228*1000''_"</definedName>
    <definedName name="ZRDaten8.ErgDef.2">"?;;''1980-'')_x000D_
SPALTE6(''#JEG06=OU1867*1000'';;''1980-'')_x000D_
SPALTE7(''#JEG07=OU1866*1000'';;''1980-'')_x000D_
SPALTE8(''#JEG08=OU1868*1000'';;''1980-'')_x000D_
SPALTE9(''#JEG09=OU1889*1000'';;''1980-'')_x000D_
SPALTE10(''#JEG10=OU1891*1000'';;''1980-'')_x000D_
SPALTE11(''#JE_"</definedName>
    <definedName name="ZRDaten8.ErgDef.3">"?G11=OU3503*1000'';;''1980-'')_x000D_
SPALTE12(''#JEG12=OU3513*1000'';;''1980-'')_x000D_
SPALTE13(''#JEG13=OU1897*1000'';;''1980-'')"</definedName>
    <definedName name="ZRDaten9.Datum">"31.03.2003 08:44:31"</definedName>
    <definedName name="ZRDaten9.ErgDef.1">"?XLSHOST_READ_1(EXCEL)_x000D_
GLOBAL(V;;;;;;;;W)_x000D_
SPALTE1(''#JEG01=OU1907*1000'';;''1980-'')_x000D_
SPALTE2(''#JEG02=OU1909*1000'';;''1980-'')_x000D_
SPALTE3(''#JEG03=OU3550*1000'';;''1980-'')_x000D_
SPALTE4(''#JEG04=OUL177*1000'';;''1980-'')_x000D_
SPALTE5(''#JEG05=OUL228*1000''_"</definedName>
    <definedName name="ZRDaten9.ErgDef.2">"?;;''1980-'')_x000D_
SPALTE6(''#JEG06=OU1914*1000'';;''1980-'')_x000D_
SPALTE7(''#JEG07=OU1913*1000'';;''1980-'')_x000D_
SPALTE8(''#JEG08=OU1915*1000'';;''1980-'')_x000D_
SPALTE9(''#JEG09=OU1936*1000'';;''1980-'')_x000D_
SPALTE10(''#JEG10=OU1938*1000'';;''1980-'')_x000D_
SPALTE11(''#JE_"</definedName>
    <definedName name="ZRDaten9.ErgDef.3">"?G11=OU3561*1000'';;''1980-'')_x000D_
SPALTE12(''#JEG12=OU3571*1000'';;''1980-'')_x000D_
SPALTE13(''#JEG13=OU1944*1000'';;''1980-'')"</definedName>
    <definedName name="zz" hidden="1">{"Tab1",#N/A,FALSE,"P";"Tab2",#N/A,FALSE,"P"}</definedName>
  </definedNames>
  <calcPr calcId="162913"/>
</workbook>
</file>

<file path=xl/calcChain.xml><?xml version="1.0" encoding="utf-8"?>
<calcChain xmlns="http://schemas.openxmlformats.org/spreadsheetml/2006/main">
  <c r="C2" i="5" l="1"/>
  <c r="C1" i="5"/>
</calcChain>
</file>

<file path=xl/sharedStrings.xml><?xml version="1.0" encoding="utf-8"?>
<sst xmlns="http://schemas.openxmlformats.org/spreadsheetml/2006/main" count="50" uniqueCount="28">
  <si>
    <t>Saldo vivo em: / Debt oustanding as of:</t>
  </si>
  <si>
    <t>10^9 EUROS</t>
  </si>
  <si>
    <r>
      <t xml:space="preserve">Data / </t>
    </r>
    <r>
      <rPr>
        <i/>
        <sz val="9"/>
        <color indexed="9"/>
        <rFont val="Arial"/>
        <family val="2"/>
      </rPr>
      <t>Date</t>
    </r>
  </si>
  <si>
    <t>Total</t>
  </si>
  <si>
    <r>
      <t xml:space="preserve">Programa de Assistência Económica e Financeira / </t>
    </r>
    <r>
      <rPr>
        <i/>
        <sz val="9"/>
        <color indexed="9"/>
        <rFont val="Arial"/>
        <family val="2"/>
      </rPr>
      <t>Economic and Financial Assistance Programme</t>
    </r>
  </si>
  <si>
    <r>
      <t xml:space="preserve">FMI / </t>
    </r>
    <r>
      <rPr>
        <i/>
        <sz val="9"/>
        <color indexed="9"/>
        <rFont val="Arial"/>
        <family val="2"/>
      </rPr>
      <t>IMF</t>
    </r>
  </si>
  <si>
    <r>
      <t xml:space="preserve">Outra dívida de médio e longo prazo / </t>
    </r>
    <r>
      <rPr>
        <i/>
        <sz val="9"/>
        <color indexed="9"/>
        <rFont val="Arial"/>
        <family val="2"/>
      </rPr>
      <t>Other medium and long term debt</t>
    </r>
  </si>
  <si>
    <r>
      <t xml:space="preserve">MEEF / </t>
    </r>
    <r>
      <rPr>
        <i/>
        <sz val="9"/>
        <color indexed="9"/>
        <rFont val="Arial"/>
        <family val="2"/>
      </rPr>
      <t>EFSM</t>
    </r>
  </si>
  <si>
    <r>
      <t xml:space="preserve">FEEF maturidade original / </t>
    </r>
    <r>
      <rPr>
        <i/>
        <sz val="9"/>
        <color indexed="9"/>
        <rFont val="Arial"/>
        <family val="2"/>
      </rPr>
      <t>EFSF original maturity</t>
    </r>
  </si>
  <si>
    <t>Data / Date</t>
  </si>
  <si>
    <t>Programa de Assistência Económica e Financeira / Economic and Financial Assistance Programme</t>
  </si>
  <si>
    <t>Outra dívida de médio e longo prazo / Other medium and long term debt</t>
  </si>
  <si>
    <t>Última actualização / Last update:</t>
  </si>
  <si>
    <t>FEEF / EFSF</t>
  </si>
  <si>
    <t>MEEF / EFSM</t>
  </si>
  <si>
    <t>Calendário anual de amortizações excl. CA, CT, CEDIC e CEDIM</t>
  </si>
  <si>
    <t>Annual redemption calendar excl. CA, CT, CEDIC and CEDIM</t>
  </si>
  <si>
    <t>Calendário anual de amortizações de dívida de médio e longo prazo (excl. CA, CT, CEDIC e CEDIM) antes da extensão de maturidades dos empréstimos do FEEF</t>
  </si>
  <si>
    <t>Annual redemption calendar of medium and long term debt (excl. CA, CT, CEDIC and CEDIM) before EFSF's maturity extension</t>
  </si>
  <si>
    <r>
      <t xml:space="preserve">Última actualização / </t>
    </r>
    <r>
      <rPr>
        <b/>
        <i/>
        <sz val="10"/>
        <rFont val="Arial"/>
        <family val="2"/>
      </rPr>
      <t>Last update</t>
    </r>
    <r>
      <rPr>
        <b/>
        <sz val="10"/>
        <rFont val="Arial"/>
        <family val="2"/>
      </rPr>
      <t>:</t>
    </r>
  </si>
  <si>
    <t>After</t>
  </si>
  <si>
    <t>SURE</t>
  </si>
  <si>
    <t>BT / Tbills</t>
  </si>
  <si>
    <t>Empréstimos oficiais / Official loans</t>
  </si>
  <si>
    <t>MEEF (maturidade final a confirmar) / EFSM (final maturity to be confirmed)</t>
  </si>
  <si>
    <r>
      <t xml:space="preserve">Nota sobre os empréstimos do MEEF / </t>
    </r>
    <r>
      <rPr>
        <b/>
        <i/>
        <sz val="9"/>
        <color indexed="9"/>
        <rFont val="Arial"/>
        <family val="2"/>
      </rPr>
      <t>Note on EFSM loans</t>
    </r>
  </si>
  <si>
    <r>
      <t xml:space="preserve">Este calendário apresenta uma simulação do perfil anual de amortizações de dívida de médio e longo prazo, assumindo extensão de maturidades de empréstimos do MEEF  (ainda a operacionalizar). Conforme decidido no ECOFIN de 21 de junho de 2013, a maturidade média dos empréstimos do MEEF será estendida por um prazo de 7 anos, passando de 12,5 para 19,5 anos. Cada empréstimo individual, próximo da respetiva data de amortização original, poderá ser rolado mais do que uma vez até se alcançar aquele objetivo. / This calendar presents a simulated annual redemption profile of medium and long term debt, assuming rollover of EFSM loans (still to be defined). </t>
    </r>
    <r>
      <rPr>
        <i/>
        <sz val="8"/>
        <rFont val="Arial"/>
        <family val="2"/>
      </rPr>
      <t xml:space="preserve">On June 21st 2013, ECOFIN has decided to extend the average maturity of EFSM loans by 7 years, which will bring the average maturity from 12.5 to 19.5 years. Individual loans approaching maturity might be rolled over more than once in order to achieve this objective. </t>
    </r>
  </si>
  <si>
    <t>R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[$-816]mmmm\ yy;@"/>
    <numFmt numFmtId="165" formatCode="dd/mm/yyyy;@"/>
    <numFmt numFmtId="166" formatCode="0.0000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i/>
      <sz val="10"/>
      <color indexed="18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i/>
      <sz val="9"/>
      <color indexed="9"/>
      <name val="Arial"/>
      <family val="2"/>
    </font>
    <font>
      <b/>
      <sz val="9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i/>
      <sz val="10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i/>
      <sz val="9"/>
      <color indexed="9"/>
      <name val="Arial"/>
      <family val="2"/>
    </font>
    <font>
      <sz val="8"/>
      <color indexed="9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0070C0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theme="9" tint="0.39997558519241921"/>
        <bgColor rgb="FF000000"/>
      </patternFill>
    </fill>
    <fill>
      <patternFill patternType="solid">
        <fgColor indexed="3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</cellStyleXfs>
  <cellXfs count="58">
    <xf numFmtId="0" fontId="0" fillId="0" borderId="0" xfId="0"/>
    <xf numFmtId="164" fontId="2" fillId="2" borderId="0" xfId="1" applyNumberFormat="1" applyFont="1" applyFill="1"/>
    <xf numFmtId="0" fontId="1" fillId="2" borderId="0" xfId="1" applyFill="1"/>
    <xf numFmtId="164" fontId="3" fillId="2" borderId="0" xfId="1" applyNumberFormat="1" applyFont="1" applyFill="1"/>
    <xf numFmtId="2" fontId="4" fillId="2" borderId="0" xfId="1" applyNumberFormat="1" applyFont="1" applyFill="1"/>
    <xf numFmtId="2" fontId="5" fillId="5" borderId="0" xfId="1" applyNumberFormat="1" applyFont="1" applyFill="1" applyAlignment="1">
      <alignment horizontal="center" vertical="center" wrapText="1"/>
    </xf>
    <xf numFmtId="0" fontId="5" fillId="5" borderId="0" xfId="1" applyFont="1" applyFill="1"/>
    <xf numFmtId="0" fontId="7" fillId="5" borderId="0" xfId="1" applyFont="1" applyFill="1"/>
    <xf numFmtId="0" fontId="5" fillId="6" borderId="0" xfId="1" applyFont="1" applyFill="1" applyAlignment="1">
      <alignment horizontal="left" vertical="center" wrapText="1"/>
    </xf>
    <xf numFmtId="2" fontId="4" fillId="2" borderId="0" xfId="1" applyNumberFormat="1" applyFont="1" applyFill="1" applyAlignment="1">
      <alignment horizontal="right"/>
    </xf>
    <xf numFmtId="0" fontId="5" fillId="6" borderId="0" xfId="1" applyFont="1" applyFill="1" applyAlignment="1">
      <alignment horizontal="left" vertical="center" wrapText="1" indent="2"/>
    </xf>
    <xf numFmtId="2" fontId="8" fillId="2" borderId="0" xfId="1" applyNumberFormat="1" applyFont="1" applyFill="1"/>
    <xf numFmtId="2" fontId="4" fillId="2" borderId="1" xfId="1" applyNumberFormat="1" applyFont="1" applyFill="1" applyBorder="1"/>
    <xf numFmtId="0" fontId="7" fillId="6" borderId="2" xfId="1" applyFont="1" applyFill="1" applyBorder="1" applyAlignment="1">
      <alignment horizontal="left" vertical="center" wrapText="1"/>
    </xf>
    <xf numFmtId="2" fontId="8" fillId="2" borderId="2" xfId="1" applyNumberFormat="1" applyFont="1" applyFill="1" applyBorder="1"/>
    <xf numFmtId="2" fontId="1" fillId="2" borderId="0" xfId="1" applyNumberFormat="1" applyFill="1"/>
    <xf numFmtId="0" fontId="11" fillId="2" borderId="0" xfId="6" applyFill="1" applyAlignment="1" applyProtection="1"/>
    <xf numFmtId="2" fontId="13" fillId="2" borderId="0" xfId="1" applyNumberFormat="1" applyFont="1" applyFill="1"/>
    <xf numFmtId="164" fontId="14" fillId="2" borderId="0" xfId="1" applyNumberFormat="1" applyFont="1" applyFill="1"/>
    <xf numFmtId="0" fontId="1" fillId="2" borderId="0" xfId="1" applyFill="1" applyBorder="1"/>
    <xf numFmtId="3" fontId="18" fillId="7" borderId="0" xfId="7" applyNumberFormat="1" applyFont="1" applyFill="1" applyBorder="1"/>
    <xf numFmtId="0" fontId="1" fillId="7" borderId="0" xfId="1" applyFill="1" applyBorder="1"/>
    <xf numFmtId="4" fontId="1" fillId="7" borderId="0" xfId="1" applyNumberFormat="1" applyFill="1" applyBorder="1"/>
    <xf numFmtId="0" fontId="17" fillId="7" borderId="0" xfId="1" applyFont="1" applyFill="1" applyBorder="1"/>
    <xf numFmtId="3" fontId="4" fillId="7" borderId="0" xfId="0" applyNumberFormat="1" applyFont="1" applyFill="1" applyBorder="1"/>
    <xf numFmtId="3" fontId="4" fillId="7" borderId="0" xfId="0" applyNumberFormat="1" applyFont="1" applyFill="1" applyBorder="1" applyAlignment="1">
      <alignment horizontal="right"/>
    </xf>
    <xf numFmtId="0" fontId="4" fillId="7" borderId="0" xfId="0" applyFont="1" applyFill="1" applyBorder="1"/>
    <xf numFmtId="0" fontId="20" fillId="7" borderId="0" xfId="0" applyFont="1" applyFill="1" applyBorder="1" applyAlignment="1">
      <alignment horizontal="right"/>
    </xf>
    <xf numFmtId="4" fontId="19" fillId="7" borderId="0" xfId="0" applyNumberFormat="1" applyFont="1" applyFill="1" applyBorder="1"/>
    <xf numFmtId="3" fontId="1" fillId="7" borderId="0" xfId="1" applyNumberFormat="1" applyFill="1" applyBorder="1"/>
    <xf numFmtId="1" fontId="16" fillId="7" borderId="0" xfId="7" applyNumberFormat="1" applyFont="1" applyFill="1" applyBorder="1"/>
    <xf numFmtId="1" fontId="18" fillId="7" borderId="0" xfId="7" applyNumberFormat="1" applyFont="1" applyFill="1" applyBorder="1"/>
    <xf numFmtId="1" fontId="1" fillId="7" borderId="0" xfId="1" applyNumberFormat="1" applyFill="1" applyBorder="1"/>
    <xf numFmtId="0" fontId="9" fillId="7" borderId="0" xfId="1" applyFont="1" applyFill="1" applyBorder="1" applyAlignment="1">
      <alignment horizontal="right"/>
    </xf>
    <xf numFmtId="1" fontId="2" fillId="7" borderId="0" xfId="1" applyNumberFormat="1" applyFont="1" applyFill="1"/>
    <xf numFmtId="2" fontId="1" fillId="7" borderId="0" xfId="1" applyNumberFormat="1" applyFill="1"/>
    <xf numFmtId="0" fontId="1" fillId="7" borderId="0" xfId="1" applyFill="1"/>
    <xf numFmtId="164" fontId="2" fillId="7" borderId="0" xfId="1" applyNumberFormat="1" applyFont="1" applyFill="1" applyAlignment="1"/>
    <xf numFmtId="0" fontId="1" fillId="2" borderId="0" xfId="1" applyFill="1" applyAlignment="1">
      <alignment vertical="center"/>
    </xf>
    <xf numFmtId="17" fontId="12" fillId="3" borderId="0" xfId="1" applyNumberFormat="1" applyFont="1" applyFill="1" applyBorder="1"/>
    <xf numFmtId="17" fontId="12" fillId="4" borderId="0" xfId="1" applyNumberFormat="1" applyFont="1" applyFill="1" applyBorder="1"/>
    <xf numFmtId="165" fontId="12" fillId="3" borderId="0" xfId="1" applyNumberFormat="1" applyFont="1" applyFill="1"/>
    <xf numFmtId="165" fontId="12" fillId="4" borderId="0" xfId="1" applyNumberFormat="1" applyFont="1" applyFill="1"/>
    <xf numFmtId="2" fontId="8" fillId="8" borderId="0" xfId="0" applyNumberFormat="1" applyFont="1" applyFill="1" applyBorder="1" applyAlignment="1">
      <alignment horizontal="right"/>
    </xf>
    <xf numFmtId="2" fontId="4" fillId="8" borderId="0" xfId="0" applyNumberFormat="1" applyFont="1" applyFill="1" applyBorder="1" applyAlignment="1">
      <alignment horizontal="right"/>
    </xf>
    <xf numFmtId="2" fontId="8" fillId="8" borderId="0" xfId="0" applyNumberFormat="1" applyFont="1" applyFill="1" applyBorder="1"/>
    <xf numFmtId="0" fontId="22" fillId="9" borderId="2" xfId="0" applyFont="1" applyFill="1" applyBorder="1" applyAlignment="1">
      <alignment horizontal="center" vertical="center" wrapText="1"/>
    </xf>
    <xf numFmtId="0" fontId="22" fillId="9" borderId="0" xfId="0" applyFont="1" applyFill="1" applyBorder="1" applyAlignment="1">
      <alignment horizontal="left" vertical="center" wrapText="1"/>
    </xf>
    <xf numFmtId="0" fontId="23" fillId="9" borderId="0" xfId="0" applyFont="1" applyFill="1" applyBorder="1" applyAlignment="1">
      <alignment horizontal="left" vertical="center" wrapText="1" indent="1"/>
    </xf>
    <xf numFmtId="0" fontId="23" fillId="9" borderId="0" xfId="0" applyFont="1" applyFill="1" applyBorder="1" applyAlignment="1">
      <alignment horizontal="left" vertical="center" wrapText="1" indent="3"/>
    </xf>
    <xf numFmtId="2" fontId="8" fillId="10" borderId="2" xfId="0" applyNumberFormat="1" applyFont="1" applyFill="1" applyBorder="1"/>
    <xf numFmtId="0" fontId="23" fillId="11" borderId="0" xfId="1" applyFont="1" applyFill="1" applyBorder="1"/>
    <xf numFmtId="0" fontId="22" fillId="11" borderId="0" xfId="1" applyFont="1" applyFill="1" applyBorder="1"/>
    <xf numFmtId="2" fontId="4" fillId="12" borderId="0" xfId="0" applyNumberFormat="1" applyFont="1" applyFill="1" applyBorder="1" applyAlignment="1">
      <alignment horizontal="right"/>
    </xf>
    <xf numFmtId="0" fontId="7" fillId="6" borderId="0" xfId="1" applyFont="1" applyFill="1"/>
    <xf numFmtId="0" fontId="25" fillId="6" borderId="0" xfId="1" applyFont="1" applyFill="1"/>
    <xf numFmtId="166" fontId="1" fillId="2" borderId="0" xfId="1" applyNumberFormat="1" applyFill="1"/>
    <xf numFmtId="0" fontId="9" fillId="13" borderId="0" xfId="1" applyFont="1" applyFill="1" applyAlignment="1">
      <alignment horizontal="left" vertical="center" wrapText="1"/>
    </xf>
  </cellXfs>
  <cellStyles count="9">
    <cellStyle name="Hyperlink" xfId="6" builtinId="8"/>
    <cellStyle name="Normal" xfId="0" builtinId="0"/>
    <cellStyle name="Normal 2" xfId="1"/>
    <cellStyle name="Normal 2 2 3" xfId="2"/>
    <cellStyle name="Normal 3 3" xfId="3"/>
    <cellStyle name="Normal 4 2" xfId="4"/>
    <cellStyle name="Normal 67" xfId="7"/>
    <cellStyle name="Normal 67 3" xfId="8"/>
    <cellStyle name="Normal 7" xf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102" Type="http://schemas.openxmlformats.org/officeDocument/2006/relationships/externalLink" Target="externalLinks/externalLink99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3.2060545829829548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emption profile'!$B$14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4:$AH$14</c:f>
              <c:numCache>
                <c:formatCode>0.00</c:formatCode>
                <c:ptCount val="32"/>
                <c:pt idx="0">
                  <c:v>10.039411937000001</c:v>
                </c:pt>
                <c:pt idx="1">
                  <c:v>10.626384</c:v>
                </c:pt>
                <c:pt idx="2">
                  <c:v>12.829614505560002</c:v>
                </c:pt>
                <c:pt idx="3">
                  <c:v>15.281649527000001</c:v>
                </c:pt>
                <c:pt idx="4">
                  <c:v>13.957345999999999</c:v>
                </c:pt>
                <c:pt idx="5">
                  <c:v>16.700120238100002</c:v>
                </c:pt>
                <c:pt idx="6">
                  <c:v>15.7688822381</c:v>
                </c:pt>
                <c:pt idx="7">
                  <c:v>11.936215238100001</c:v>
                </c:pt>
                <c:pt idx="8">
                  <c:v>18.467226729149999</c:v>
                </c:pt>
                <c:pt idx="9">
                  <c:v>8.2302482380999997</c:v>
                </c:pt>
                <c:pt idx="10">
                  <c:v>5.3714952381000005</c:v>
                </c:pt>
                <c:pt idx="11">
                  <c:v>9.6495238099999991E-2</c:v>
                </c:pt>
                <c:pt idx="12">
                  <c:v>8.2223452381000008</c:v>
                </c:pt>
                <c:pt idx="13">
                  <c:v>5.7274952381000004</c:v>
                </c:pt>
                <c:pt idx="14">
                  <c:v>4.6495238109999996E-2</c:v>
                </c:pt>
                <c:pt idx="15">
                  <c:v>10.3917930286</c:v>
                </c:pt>
                <c:pt idx="16">
                  <c:v>1.1845238099999999E-2</c:v>
                </c:pt>
                <c:pt idx="17">
                  <c:v>1.1845238099999999E-2</c:v>
                </c:pt>
                <c:pt idx="18">
                  <c:v>1.0095238099999999E-2</c:v>
                </c:pt>
                <c:pt idx="19">
                  <c:v>9.0952380999999999E-3</c:v>
                </c:pt>
                <c:pt idx="20">
                  <c:v>3.0090952381</c:v>
                </c:pt>
                <c:pt idx="21">
                  <c:v>9.0952380999999999E-3</c:v>
                </c:pt>
                <c:pt idx="22">
                  <c:v>9.0952380999999999E-3</c:v>
                </c:pt>
                <c:pt idx="23">
                  <c:v>4.2004112381000001</c:v>
                </c:pt>
                <c:pt idx="24">
                  <c:v>9.0952380999999999E-3</c:v>
                </c:pt>
                <c:pt idx="25">
                  <c:v>8.0952379999999994E-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.286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D6-4424-9D97-CE56D168ED4C}"/>
            </c:ext>
          </c:extLst>
        </c:ser>
        <c:ser>
          <c:idx val="2"/>
          <c:order val="1"/>
          <c:tx>
            <c:strRef>
              <c:f>'PT_redemption profile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3</c:v>
                </c:pt>
                <c:pt idx="14">
                  <c:v>0</c:v>
                </c:pt>
                <c:pt idx="15">
                  <c:v>0.5230000000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3-4E66-918F-8A32521F0D64}"/>
            </c:ext>
          </c:extLst>
        </c:ser>
        <c:ser>
          <c:idx val="0"/>
          <c:order val="2"/>
          <c:tx>
            <c:strRef>
              <c:f>'PT_redemption profile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3:$AH$13</c:f>
              <c:numCache>
                <c:formatCode>0.00</c:formatCode>
                <c:ptCount val="32"/>
                <c:pt idx="0">
                  <c:v>0</c:v>
                </c:pt>
                <c:pt idx="1">
                  <c:v>1.5</c:v>
                </c:pt>
                <c:pt idx="2">
                  <c:v>1.8</c:v>
                </c:pt>
                <c:pt idx="3">
                  <c:v>0</c:v>
                </c:pt>
                <c:pt idx="4">
                  <c:v>4.2</c:v>
                </c:pt>
                <c:pt idx="5">
                  <c:v>2</c:v>
                </c:pt>
                <c:pt idx="6">
                  <c:v>0</c:v>
                </c:pt>
                <c:pt idx="7">
                  <c:v>0.4</c:v>
                </c:pt>
                <c:pt idx="8">
                  <c:v>0</c:v>
                </c:pt>
                <c:pt idx="9">
                  <c:v>7.25</c:v>
                </c:pt>
                <c:pt idx="10">
                  <c:v>0</c:v>
                </c:pt>
                <c:pt idx="11">
                  <c:v>0.6</c:v>
                </c:pt>
                <c:pt idx="12">
                  <c:v>0</c:v>
                </c:pt>
                <c:pt idx="13">
                  <c:v>0</c:v>
                </c:pt>
                <c:pt idx="14">
                  <c:v>2.75</c:v>
                </c:pt>
                <c:pt idx="15">
                  <c:v>0</c:v>
                </c:pt>
                <c:pt idx="16">
                  <c:v>1.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3-4E66-918F-8A32521F0D64}"/>
            </c:ext>
          </c:extLst>
        </c:ser>
        <c:ser>
          <c:idx val="1"/>
          <c:order val="3"/>
          <c:tx>
            <c:strRef>
              <c:f>'PT_redemption profile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5253083567500001</c:v>
                </c:pt>
                <c:pt idx="4">
                  <c:v>0.8</c:v>
                </c:pt>
                <c:pt idx="5">
                  <c:v>1.02</c:v>
                </c:pt>
                <c:pt idx="6">
                  <c:v>0.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2</c:v>
                </c:pt>
                <c:pt idx="11">
                  <c:v>4.05</c:v>
                </c:pt>
                <c:pt idx="12">
                  <c:v>1.05</c:v>
                </c:pt>
                <c:pt idx="13">
                  <c:v>3.43</c:v>
                </c:pt>
                <c:pt idx="14">
                  <c:v>4.6023608231999997</c:v>
                </c:pt>
                <c:pt idx="15">
                  <c:v>0</c:v>
                </c:pt>
                <c:pt idx="16">
                  <c:v>2.7506228999600002</c:v>
                </c:pt>
                <c:pt idx="17">
                  <c:v>0</c:v>
                </c:pt>
                <c:pt idx="18">
                  <c:v>1.100000000000000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3-4E66-918F-8A32521F0D64}"/>
            </c:ext>
          </c:extLst>
        </c:ser>
        <c:ser>
          <c:idx val="4"/>
          <c:order val="4"/>
          <c:tx>
            <c:strRef>
              <c:f>'PT_redemption profile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7:$AH$7</c:f>
              <c:numCache>
                <c:formatCode>0.00</c:formatCode>
                <c:ptCount val="32"/>
                <c:pt idx="0">
                  <c:v>1.85331193976</c:v>
                </c:pt>
                <c:pt idx="1">
                  <c:v>5.224728688100000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3-4E66-918F-8A32521F0D64}"/>
            </c:ext>
          </c:extLst>
        </c:ser>
        <c:ser>
          <c:idx val="5"/>
          <c:order val="5"/>
          <c:tx>
            <c:strRef>
              <c:f>'PT_redemption profile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75435E-2</c:v>
                </c:pt>
                <c:pt idx="11">
                  <c:v>4.7993500000000001E-2</c:v>
                </c:pt>
                <c:pt idx="12">
                  <c:v>4.7993500000000001E-2</c:v>
                </c:pt>
                <c:pt idx="13">
                  <c:v>4.7993500000000001E-2</c:v>
                </c:pt>
                <c:pt idx="14">
                  <c:v>4.7993500000000001E-2</c:v>
                </c:pt>
                <c:pt idx="15">
                  <c:v>4.7993500000000001E-2</c:v>
                </c:pt>
                <c:pt idx="16">
                  <c:v>4.7993500000000001E-2</c:v>
                </c:pt>
                <c:pt idx="17">
                  <c:v>4.7993500000000001E-2</c:v>
                </c:pt>
                <c:pt idx="18">
                  <c:v>4.7993500000000001E-2</c:v>
                </c:pt>
                <c:pt idx="19">
                  <c:v>4.7993500000000001E-2</c:v>
                </c:pt>
                <c:pt idx="20">
                  <c:v>4.7993500000000001E-2</c:v>
                </c:pt>
                <c:pt idx="21">
                  <c:v>4.7993500000000001E-2</c:v>
                </c:pt>
                <c:pt idx="22">
                  <c:v>4.7993500000000001E-2</c:v>
                </c:pt>
                <c:pt idx="23">
                  <c:v>4.7993500000000001E-2</c:v>
                </c:pt>
                <c:pt idx="24">
                  <c:v>4.7993500000000001E-2</c:v>
                </c:pt>
                <c:pt idx="25">
                  <c:v>4.7993500000000001E-2</c:v>
                </c:pt>
                <c:pt idx="26">
                  <c:v>4.7993500000000001E-2</c:v>
                </c:pt>
                <c:pt idx="27">
                  <c:v>4.7993500000000001E-2</c:v>
                </c:pt>
                <c:pt idx="28">
                  <c:v>4.7993500000000001E-2</c:v>
                </c:pt>
                <c:pt idx="29">
                  <c:v>4.7993500000000001E-2</c:v>
                </c:pt>
                <c:pt idx="30">
                  <c:v>3.0450000000000001E-2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6-46E6-8B7D-46183480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7632"/>
        <c:axId val="789094888"/>
      </c:barChart>
      <c:dateAx>
        <c:axId val="7890976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4888"/>
        <c:crosses val="autoZero"/>
        <c:auto val="0"/>
        <c:lblOffset val="100"/>
        <c:baseTimeUnit val="days"/>
        <c:majorUnit val="1"/>
        <c:majorTimeUnit val="days"/>
      </c:dateAx>
      <c:valAx>
        <c:axId val="789094888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763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3396570408025632"/>
          <c:y val="3.5531727288983156E-2"/>
          <c:w val="0.32194353365403788"/>
          <c:h val="0.35356262730275395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91029046901049E-2"/>
          <c:y val="5.3140995715456517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 profile EFSMextension'!$B$15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5:$AH$15</c:f>
              <c:numCache>
                <c:formatCode>0.00</c:formatCode>
                <c:ptCount val="32"/>
                <c:pt idx="0">
                  <c:v>10.039411937000001</c:v>
                </c:pt>
                <c:pt idx="1">
                  <c:v>10.626384</c:v>
                </c:pt>
                <c:pt idx="2">
                  <c:v>12.829614505560002</c:v>
                </c:pt>
                <c:pt idx="3">
                  <c:v>15.281649527000001</c:v>
                </c:pt>
                <c:pt idx="4">
                  <c:v>13.957345999999999</c:v>
                </c:pt>
                <c:pt idx="5">
                  <c:v>16.700120238100002</c:v>
                </c:pt>
                <c:pt idx="6">
                  <c:v>15.7688822381</c:v>
                </c:pt>
                <c:pt idx="7">
                  <c:v>11.936215238100001</c:v>
                </c:pt>
                <c:pt idx="8">
                  <c:v>18.467226729149999</c:v>
                </c:pt>
                <c:pt idx="9">
                  <c:v>8.2302482380999997</c:v>
                </c:pt>
                <c:pt idx="10">
                  <c:v>5.3714952381000005</c:v>
                </c:pt>
                <c:pt idx="11">
                  <c:v>9.6495238099999991E-2</c:v>
                </c:pt>
                <c:pt idx="12">
                  <c:v>8.2223452381000008</c:v>
                </c:pt>
                <c:pt idx="13">
                  <c:v>5.7274952381000004</c:v>
                </c:pt>
                <c:pt idx="14">
                  <c:v>4.6495238109999996E-2</c:v>
                </c:pt>
                <c:pt idx="15">
                  <c:v>10.3917930286</c:v>
                </c:pt>
                <c:pt idx="16">
                  <c:v>1.1845238099999999E-2</c:v>
                </c:pt>
                <c:pt idx="17">
                  <c:v>1.1845238099999999E-2</c:v>
                </c:pt>
                <c:pt idx="18">
                  <c:v>1.0095238099999999E-2</c:v>
                </c:pt>
                <c:pt idx="19">
                  <c:v>9.0952380999999999E-3</c:v>
                </c:pt>
                <c:pt idx="20">
                  <c:v>3.0090952381</c:v>
                </c:pt>
                <c:pt idx="21">
                  <c:v>9.0952380999999999E-3</c:v>
                </c:pt>
                <c:pt idx="22">
                  <c:v>9.0952380999999999E-3</c:v>
                </c:pt>
                <c:pt idx="23">
                  <c:v>4.2004112381000001</c:v>
                </c:pt>
                <c:pt idx="24">
                  <c:v>9.0952380999999999E-3</c:v>
                </c:pt>
                <c:pt idx="25">
                  <c:v>8.0952379999999994E-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.286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0-4DA8-A802-65CB0D0937A2}"/>
            </c:ext>
          </c:extLst>
        </c:ser>
        <c:ser>
          <c:idx val="2"/>
          <c:order val="1"/>
          <c:tx>
            <c:strRef>
              <c:f>'PT_red profile EFSMextension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3</c:v>
                </c:pt>
                <c:pt idx="14">
                  <c:v>0</c:v>
                </c:pt>
                <c:pt idx="15">
                  <c:v>0.5230000000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0-4DA8-A802-65CB0D0937A2}"/>
            </c:ext>
          </c:extLst>
        </c:ser>
        <c:ser>
          <c:idx val="5"/>
          <c:order val="2"/>
          <c:tx>
            <c:strRef>
              <c:f>'PT_red profile EFSMextension'!$B$14</c:f>
              <c:strCache>
                <c:ptCount val="1"/>
                <c:pt idx="0">
                  <c:v>MEEF (maturidade final a confirmar) / EFSM (final maturity to be confirmed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4:$AH$14</c:f>
              <c:numCache>
                <c:formatCode>0.00</c:formatCode>
                <c:ptCount val="32"/>
                <c:pt idx="6">
                  <c:v>1.8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0-4DA8-A802-65CB0D0937A2}"/>
            </c:ext>
          </c:extLst>
        </c:ser>
        <c:ser>
          <c:idx val="0"/>
          <c:order val="3"/>
          <c:tx>
            <c:strRef>
              <c:f>'PT_red profile EFSMextension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3:$AH$13</c:f>
              <c:numCache>
                <c:formatCode>0.00</c:formatCode>
                <c:ptCount val="32"/>
                <c:pt idx="0">
                  <c:v>0</c:v>
                </c:pt>
                <c:pt idx="1">
                  <c:v>1.5</c:v>
                </c:pt>
                <c:pt idx="2">
                  <c:v>0</c:v>
                </c:pt>
                <c:pt idx="3">
                  <c:v>0</c:v>
                </c:pt>
                <c:pt idx="4">
                  <c:v>2.2000000000000002</c:v>
                </c:pt>
                <c:pt idx="5">
                  <c:v>2</c:v>
                </c:pt>
                <c:pt idx="6">
                  <c:v>0</c:v>
                </c:pt>
                <c:pt idx="7">
                  <c:v>0.4</c:v>
                </c:pt>
                <c:pt idx="8">
                  <c:v>0</c:v>
                </c:pt>
                <c:pt idx="9">
                  <c:v>7.25</c:v>
                </c:pt>
                <c:pt idx="10">
                  <c:v>0</c:v>
                </c:pt>
                <c:pt idx="11">
                  <c:v>0.6</c:v>
                </c:pt>
                <c:pt idx="12">
                  <c:v>0</c:v>
                </c:pt>
                <c:pt idx="13">
                  <c:v>0</c:v>
                </c:pt>
                <c:pt idx="14">
                  <c:v>2.75</c:v>
                </c:pt>
                <c:pt idx="15">
                  <c:v>0</c:v>
                </c:pt>
                <c:pt idx="16">
                  <c:v>1.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0-4DA8-A802-65CB0D0937A2}"/>
            </c:ext>
          </c:extLst>
        </c:ser>
        <c:ser>
          <c:idx val="1"/>
          <c:order val="4"/>
          <c:tx>
            <c:strRef>
              <c:f>'PT_red profile EFSMextension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5253083567500001</c:v>
                </c:pt>
                <c:pt idx="4">
                  <c:v>0.8</c:v>
                </c:pt>
                <c:pt idx="5">
                  <c:v>1.02</c:v>
                </c:pt>
                <c:pt idx="6">
                  <c:v>0.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2</c:v>
                </c:pt>
                <c:pt idx="11">
                  <c:v>4.05</c:v>
                </c:pt>
                <c:pt idx="12">
                  <c:v>1.05</c:v>
                </c:pt>
                <c:pt idx="13">
                  <c:v>3.43</c:v>
                </c:pt>
                <c:pt idx="14">
                  <c:v>4.6023608231999997</c:v>
                </c:pt>
                <c:pt idx="15">
                  <c:v>0</c:v>
                </c:pt>
                <c:pt idx="16">
                  <c:v>2.7506228999600002</c:v>
                </c:pt>
                <c:pt idx="17">
                  <c:v>0</c:v>
                </c:pt>
                <c:pt idx="18">
                  <c:v>1.100000000000000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20-4DA8-A802-65CB0D0937A2}"/>
            </c:ext>
          </c:extLst>
        </c:ser>
        <c:ser>
          <c:idx val="4"/>
          <c:order val="5"/>
          <c:tx>
            <c:strRef>
              <c:f>'PT_red profile EFSMextension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7:$AH$7</c:f>
              <c:numCache>
                <c:formatCode>0.00</c:formatCode>
                <c:ptCount val="32"/>
                <c:pt idx="0">
                  <c:v>1.85331193976</c:v>
                </c:pt>
                <c:pt idx="1">
                  <c:v>5.224728688100000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20-4DA8-A802-65CB0D0937A2}"/>
            </c:ext>
          </c:extLst>
        </c:ser>
        <c:ser>
          <c:idx val="6"/>
          <c:order val="6"/>
          <c:tx>
            <c:strRef>
              <c:f>'PT_red profile EFSMextension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75435E-2</c:v>
                </c:pt>
                <c:pt idx="11">
                  <c:v>4.7993500000000001E-2</c:v>
                </c:pt>
                <c:pt idx="12">
                  <c:v>4.7993500000000001E-2</c:v>
                </c:pt>
                <c:pt idx="13">
                  <c:v>4.7993500000000001E-2</c:v>
                </c:pt>
                <c:pt idx="14">
                  <c:v>4.7993500000000001E-2</c:v>
                </c:pt>
                <c:pt idx="15">
                  <c:v>4.7993500000000001E-2</c:v>
                </c:pt>
                <c:pt idx="16">
                  <c:v>4.7993500000000001E-2</c:v>
                </c:pt>
                <c:pt idx="17">
                  <c:v>4.7993500000000001E-2</c:v>
                </c:pt>
                <c:pt idx="18">
                  <c:v>4.7993500000000001E-2</c:v>
                </c:pt>
                <c:pt idx="19">
                  <c:v>4.7993500000000001E-2</c:v>
                </c:pt>
                <c:pt idx="20">
                  <c:v>4.7993500000000001E-2</c:v>
                </c:pt>
                <c:pt idx="21">
                  <c:v>4.7993500000000001E-2</c:v>
                </c:pt>
                <c:pt idx="22">
                  <c:v>4.7993500000000001E-2</c:v>
                </c:pt>
                <c:pt idx="23">
                  <c:v>4.7993500000000001E-2</c:v>
                </c:pt>
                <c:pt idx="24">
                  <c:v>4.7993500000000001E-2</c:v>
                </c:pt>
                <c:pt idx="25">
                  <c:v>4.7993500000000001E-2</c:v>
                </c:pt>
                <c:pt idx="26">
                  <c:v>4.7993500000000001E-2</c:v>
                </c:pt>
                <c:pt idx="27">
                  <c:v>4.7993500000000001E-2</c:v>
                </c:pt>
                <c:pt idx="28">
                  <c:v>4.7993500000000001E-2</c:v>
                </c:pt>
                <c:pt idx="29">
                  <c:v>4.7993500000000001E-2</c:v>
                </c:pt>
                <c:pt idx="30">
                  <c:v>3.0450000000000001E-2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4-4205-BFAD-B8B1375B9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5280"/>
        <c:axId val="789098024"/>
      </c:barChart>
      <c:dateAx>
        <c:axId val="7890952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8024"/>
        <c:crosses val="autoZero"/>
        <c:auto val="0"/>
        <c:lblOffset val="100"/>
        <c:baseTimeUnit val="days"/>
        <c:majorUnit val="1"/>
        <c:majorTimeUnit val="days"/>
      </c:dateAx>
      <c:valAx>
        <c:axId val="789098024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5280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291479660730531"/>
          <c:y val="5.3795259096147935E-2"/>
          <c:w val="0.32194353365403788"/>
          <c:h val="0.35226086723448652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9.6498854945727464E-2"/>
          <c:w val="0.8847207580881058"/>
          <c:h val="0.806979698003364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redemption profile old'!$B$11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11:$AI$11</c:f>
              <c:numCache>
                <c:formatCode>0.00</c:formatCode>
                <c:ptCount val="33"/>
                <c:pt idx="0">
                  <c:v>5.78868771459</c:v>
                </c:pt>
                <c:pt idx="1">
                  <c:v>14.10961775557</c:v>
                </c:pt>
                <c:pt idx="2">
                  <c:v>14.471419937390301</c:v>
                </c:pt>
                <c:pt idx="3">
                  <c:v>9.9328100184403993</c:v>
                </c:pt>
                <c:pt idx="4">
                  <c:v>8.5721119250748004</c:v>
                </c:pt>
                <c:pt idx="5">
                  <c:v>6.9725031276748002</c:v>
                </c:pt>
                <c:pt idx="6">
                  <c:v>7.7441834838448003</c:v>
                </c:pt>
                <c:pt idx="7">
                  <c:v>8.5470791399147998</c:v>
                </c:pt>
                <c:pt idx="8">
                  <c:v>7.5744272532497998</c:v>
                </c:pt>
                <c:pt idx="9">
                  <c:v>1.1087016344000101E-3</c:v>
                </c:pt>
                <c:pt idx="10">
                  <c:v>7.2436554740500005</c:v>
                </c:pt>
                <c:pt idx="11">
                  <c:v>3</c:v>
                </c:pt>
                <c:pt idx="12">
                  <c:v>6.25E-2</c:v>
                </c:pt>
                <c:pt idx="13">
                  <c:v>0.4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.972589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B-4DE6-B453-CDA02884770C}"/>
            </c:ext>
          </c:extLst>
        </c:ser>
        <c:ser>
          <c:idx val="3"/>
          <c:order val="1"/>
          <c:tx>
            <c:strRef>
              <c:f>'redemption profile old'!$B$10</c:f>
              <c:strCache>
                <c:ptCount val="1"/>
                <c:pt idx="0">
                  <c:v>FMI / IMF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</c:spPr>
          <c:invertIfNegative val="0"/>
          <c:val>
            <c:numRef>
              <c:f>'redemption profile old'!$C$10:$AI$10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.53882704525339997</c:v>
                </c:pt>
                <c:pt idx="3">
                  <c:v>2.6359407530248</c:v>
                </c:pt>
                <c:pt idx="4">
                  <c:v>3.6038320004260997</c:v>
                </c:pt>
                <c:pt idx="5">
                  <c:v>3.6733580707779998</c:v>
                </c:pt>
                <c:pt idx="6">
                  <c:v>3.6733580707779998</c:v>
                </c:pt>
                <c:pt idx="7">
                  <c:v>3.6733580707779998</c:v>
                </c:pt>
                <c:pt idx="8">
                  <c:v>3.1345310255707002</c:v>
                </c:pt>
                <c:pt idx="9">
                  <c:v>1.0374173177071</c:v>
                </c:pt>
                <c:pt idx="10">
                  <c:v>6.9526070398000003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B-4DE6-B453-CDA02884770C}"/>
            </c:ext>
          </c:extLst>
        </c:ser>
        <c:ser>
          <c:idx val="0"/>
          <c:order val="2"/>
          <c:tx>
            <c:strRef>
              <c:f>'redemption profile old'!$B$9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9:$AI$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75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6.75</c:v>
                </c:pt>
                <c:pt idx="9">
                  <c:v>2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B-4DE6-B453-CDA02884770C}"/>
            </c:ext>
          </c:extLst>
        </c:ser>
        <c:ser>
          <c:idx val="2"/>
          <c:order val="3"/>
          <c:tx>
            <c:strRef>
              <c:f>'redemption profile old'!$B$8</c:f>
              <c:strCache>
                <c:ptCount val="1"/>
                <c:pt idx="0">
                  <c:v>FEEF maturidade original / EFSF original maturity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val>
            <c:numRef>
              <c:f>'redemption profile old'!$C$8:$AI$8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1.73</c:v>
                </c:pt>
                <c:pt idx="3">
                  <c:v>2.52530835675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6023608231999997</c:v>
                </c:pt>
                <c:pt idx="9">
                  <c:v>0.8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.02</c:v>
                </c:pt>
                <c:pt idx="14">
                  <c:v>0</c:v>
                </c:pt>
                <c:pt idx="15">
                  <c:v>0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DB-4DE6-B453-CDA028847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105472"/>
        <c:axId val="789107432"/>
      </c:barChart>
      <c:catAx>
        <c:axId val="7891054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7432"/>
        <c:crosses val="autoZero"/>
        <c:auto val="1"/>
        <c:lblAlgn val="ctr"/>
        <c:lblOffset val="100"/>
        <c:tickLblSkip val="4"/>
        <c:noMultiLvlLbl val="0"/>
      </c:catAx>
      <c:valAx>
        <c:axId val="7891074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232289402739E-3"/>
              <c:y val="0.2218528362188144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547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58459214501509571"/>
          <c:y val="0.13291159777924424"/>
          <c:w val="0.36858006042296665"/>
          <c:h val="0.48397503849902296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155" l="0.70000000000000062" r="0.70000000000000062" t="0.7500000000000115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6</xdr:row>
      <xdr:rowOff>9525</xdr:rowOff>
    </xdr:from>
    <xdr:to>
      <xdr:col>6</xdr:col>
      <xdr:colOff>95250</xdr:colOff>
      <xdr:row>45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76</cdr:x>
      <cdr:y>0.58416</cdr:y>
    </cdr:from>
    <cdr:to>
      <cdr:x>0.99952</cdr:x>
      <cdr:y>0.792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3834" y="2815447"/>
          <a:ext cx="6140597" cy="1004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>
            <a:lnSpc>
              <a:spcPct val="120000"/>
            </a:lnSpc>
          </a:pPr>
          <a:endParaRPr lang="pt-PT" sz="800" baseline="0" smtClean="0">
            <a:latin typeface="Arial" pitchFamily="34" charset="0"/>
            <a:cs typeface="Arial" pitchFamily="34" charset="0"/>
          </a:endParaRPr>
        </a:p>
        <a:p xmlns:a="http://schemas.openxmlformats.org/drawingml/2006/main">
          <a:pPr>
            <a:lnSpc>
              <a:spcPct val="120000"/>
            </a:lnSpc>
          </a:pPr>
          <a:r>
            <a:rPr lang="pt-PT" sz="800" baseline="0" smtClean="0">
              <a:latin typeface="Arial" pitchFamily="34" charset="0"/>
              <a:cs typeface="Arial" pitchFamily="34" charset="0"/>
            </a:rPr>
            <a:t>(*) A maturidade dos empréstimos do MEEF será estendida por um prazo de 7 anos em média. A extensão de cada empréstimo será operacionalizada próximo da respetiva data de amortização</a:t>
          </a:r>
          <a:r>
            <a:rPr lang="pt-PT" sz="800" b="1" u="none" baseline="0" smtClean="0">
              <a:latin typeface="Arial" pitchFamily="34" charset="0"/>
              <a:cs typeface="Arial" pitchFamily="34" charset="0"/>
            </a:rPr>
            <a:t>.</a:t>
          </a:r>
          <a:r>
            <a:rPr lang="pt-PT" sz="800" baseline="0" smtClean="0">
              <a:latin typeface="Arial" pitchFamily="34" charset="0"/>
              <a:cs typeface="Arial" pitchFamily="34" charset="0"/>
            </a:rPr>
            <a:t> / 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The average maturity of EFSM loans will be extended by 7 years. Individual loans </a:t>
          </a:r>
          <a:r>
            <a:rPr lang="pt-PT" sz="800" i="1" baseline="0">
              <a:latin typeface="Arial" pitchFamily="34" charset="0"/>
              <a:ea typeface="+mn-ea"/>
              <a:cs typeface="Arial" pitchFamily="34" charset="0"/>
            </a:rPr>
            <a:t>approaching maturity might be rolled over more than once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. </a:t>
          </a:r>
          <a:endParaRPr lang="pt-PT" sz="800" b="1" i="1" u="sng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17</xdr:row>
      <xdr:rowOff>47625</xdr:rowOff>
    </xdr:from>
    <xdr:to>
      <xdr:col>6</xdr:col>
      <xdr:colOff>171450</xdr:colOff>
      <xdr:row>46</xdr:row>
      <xdr:rowOff>1428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13</xdr:row>
      <xdr:rowOff>104775</xdr:rowOff>
    </xdr:from>
    <xdr:to>
      <xdr:col>6</xdr:col>
      <xdr:colOff>133350</xdr:colOff>
      <xdr:row>32</xdr:row>
      <xdr:rowOff>38100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a%20Ba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a&#231;&#245;es%20(Intra,%20Extra,%20Estados%20Membros,%20CGCE,%20NC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81A4\MKD-Fiscal-SEPTBP%231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PISA\Publications\PISA%202000%20Initial%20Report%20-%20Knowledge%20and%20Skills%20for%20Life\PISA%20Final%20Charts%20in%20Excel\Chapter%205\Da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$S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files\esaf\Miss499\esaf\mkdata\WORK\henry%20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1\MKD\FISC\MKD%20Fisc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PISA\EduExpen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98\FIN95\F5_W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OPTC-EstatisticasPortuarias_2012_M06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_Swap_Reuter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W_Hist&#243;r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Turkey\Turkey\bop\Otherfiles\Turkey%20Real%20Sector%20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piris\Local%20Settings\Temporary%20Internet%20Files\Content.Outlook\BJ5116W5\DATA\WE\NLD\WEO\Current\WEO138ann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Economia%20Portuguesa-PT-ING-2007\2008\Quadros%20e%20Gr&#225;ficos_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ch_Mar&#231;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EQR\BANK\Tibo\Team%20notes\Sovereign%20re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1Q%20-%20French%20Bank%20Wr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gcp001\Apresenta&#231;&#245;es\Road-shows\2012\Base%20de%20Dados\Grafic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elai\LOCALS~1\Temp\Temporary%20Directory%201%20for%20Country%20reliance%20on%20ECB.zip\Country%20reliance%20on%20EC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02%2001%20French%20banks%20previews/Solvency%20French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EUROPE/Excel%20data/Team%20Notes/2010/sovereign%20C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17_har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DATA\O2\MKD\REP\TABLES\red98\Mk-red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ission%20to%20Burkina\bfabop_bakup%20to%20redesig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gep2\dgep\Documents%20and%20Settings\epires.DGEP\Defini&#231;&#245;es%20locais\Temporary%20Internet%20Files\Content.IE5\2QJNTWAF\Portuguese%20Economy-Annex(20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GR\Old%20FR%20Directory\Quota%20Information\secretariat\11REV%20C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REP\TABLES\red98\MKMON%20march%20rev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1Alvaro\Mexico\Venezuela\Bop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s\GES$\D&#237;vida%20P&#250;blica\OE_PEC_PDE\OE\OE%202016\RelOE2016\ContributosIGCP\III31%20divida%20directa\!!Hist&#243;rico\NE_2004\!!Hist&#243;rico\NE_2004\!!Hist&#243;rico\NE_2004\S&amp;P_earnings\Earnings_4T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Data\s2\Tur\MON\MISC\TURMRES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Acompanhamento_4Q2004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atorio_leilao_B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gcp001\Merc_prim&#225;rio\Leil&#245;es%20OT\Relat&#243;rios%20de%20Leil&#227;o%201999-2011\Rel_leil_O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oio_AvOEVT_1QTR_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sset%20swap%20-%20rat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guillot_s\Desktop\Calcul_GRA_SC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LN%20IR%20Strat/Bond%20Issuance/Auction%20Preview/Spread%20Analyz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salgado\Application%20Data\Microsoft\Excel\CXA\CXG\ANALISE\MACRO\Macro\GlobalData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para%20email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Volume%20Report_Multiplatfor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Compliance_Multiplat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ML\MEX\Other%20divisional%20data\REAL\amacr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ompanhamento%20SPREAD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BOP\Mkbop%20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algado\Application%20Data\Microsoft\Excel\CXA\CXG\GERAL\Analise\Carlos\Actualiza&#231;&#227;o_Jap&#227;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d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1\calcul_B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F_Rel%20Acompanhamento%201Q%202002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C3\MKD\FISC\MKD-Fiscal-JZ-PROG-2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Claims%20on%20Govts_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ily%20Compliance_Multiplatfor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WEI\Indicators_Mailout\2004_FI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v_OEVT_H2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DOAF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BB_vers&#227;o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6%20Article%20IV\Staff%20Report\Tables%20and%20charts\Weo_real_curr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ao_recompra_O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ssoal\IGCP\NEM\Annual_Meeting\2015\c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2%20Exte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%20Acompanhamento%20Dez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8%20Article%20IV%20-%20new\Staff%20Report\Italy%20SR%202008%20-%20Table%201%20SESI_updat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orary%20Internet%20Files\OLK93A2\Macedonia\Missions\July2000\BriefingPaper\MacroframeworkJun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oficiais%20-%20MTSP%20-%20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Users\mzermeno\AppData\Local\Microsoft\Windows\Temporary%20Internet%20Files\Low\Content.IE5\GK29L084\WIN\TEMP\weo%20extra%20vulnerabilt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tese_Diar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scoCredito_2008-09-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ficos-BMEP-rop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lianc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cheiro%20Resumo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_Nov20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EXTERNAL\Output\Other-2002\CRI-INPUT-ABOP-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ITA\WEO\wrs136%202009-4-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C\MissionWork\SeptemberMission\Pre-mission\Memos\Brief\Final\Mkm102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Temp\notes6C70F4\FSSATablesWIP31%20(MC%20calc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Users\mzermeno\AppData\Local\Microsoft\Windows\Temporary%20Internet%20Files\Low\Content.IE5\GK29L084\DATA\PRT\Archive\WEO\WEO%202010\wrs182%202010-05-2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miss&#245;es%20soberanos%20em%202003%20D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NWB\POpul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swapOT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Baa"/>
      <sheetName val="Sheet1"/>
      <sheetName val="Sheet2"/>
      <sheetName val="Sheet3"/>
    </sheetNames>
    <sheetDataSet>
      <sheetData sheetId="0" refreshError="1"/>
      <sheetData sheetId="1" refreshError="1">
        <row r="6">
          <cell r="C6">
            <v>6.22</v>
          </cell>
        </row>
        <row r="7">
          <cell r="C7">
            <v>6.18</v>
          </cell>
        </row>
        <row r="8">
          <cell r="C8">
            <v>6.3</v>
          </cell>
        </row>
        <row r="10">
          <cell r="C10">
            <v>6.26</v>
          </cell>
        </row>
        <row r="11">
          <cell r="C11">
            <v>6.23</v>
          </cell>
        </row>
        <row r="12">
          <cell r="C12">
            <v>6.22</v>
          </cell>
        </row>
        <row r="13">
          <cell r="C13">
            <v>6.21</v>
          </cell>
        </row>
        <row r="15">
          <cell r="C15">
            <v>6.13</v>
          </cell>
        </row>
        <row r="17">
          <cell r="C17">
            <v>6.12</v>
          </cell>
        </row>
        <row r="18">
          <cell r="C18">
            <v>6.09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Informação"/>
      <sheetName val="Mensais Intra, Extra"/>
      <sheetName val="Mensais Países"/>
      <sheetName val="Mensais CGCE"/>
      <sheetName val="Mensais NC"/>
      <sheetName val="VH mensais"/>
      <sheetName val="VHA mensais"/>
      <sheetName val="Anuais"/>
      <sheetName val="VH anuais"/>
      <sheetName val="Semestrais"/>
      <sheetName val="VH semestrais"/>
      <sheetName val="Trimestrais"/>
      <sheetName val="VH trimestrais"/>
      <sheetName val="Gráfico"/>
      <sheetName val="Intra, Extra (após 2006)"/>
      <sheetName val="VH,VHA Mensais (após 2006)"/>
      <sheetName val="Trimestr., VH Trim. (após 2006)"/>
      <sheetName val="Semestrais, VH Sem. (após 2006)"/>
      <sheetName val="Anuais, VH anuais (após 2006)"/>
    </sheetNames>
    <sheetDataSet>
      <sheetData sheetId="0"/>
      <sheetData sheetId="1">
        <row r="1">
          <cell r="F1" t="str">
            <v>S-Intra</v>
          </cell>
          <cell r="G1" t="str">
            <v>S-Extra</v>
          </cell>
          <cell r="H1" t="str">
            <v>S-Inter</v>
          </cell>
          <cell r="J1" t="str">
            <v>Tx-Intra</v>
          </cell>
          <cell r="K1" t="str">
            <v>Tx-Extra</v>
          </cell>
          <cell r="L1" t="str">
            <v>Tx-Inter</v>
          </cell>
        </row>
        <row r="2">
          <cell r="E2" t="str">
            <v>Saldo</v>
          </cell>
          <cell r="I2" t="str">
            <v>Taxa de Cobertur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-Me"/>
      <sheetName val="InBoP"/>
      <sheetName val="M-00"/>
      <sheetName val="M-01"/>
      <sheetName val="CGRev"/>
      <sheetName val="CGExp"/>
      <sheetName val="CGSum"/>
      <sheetName val="PF"/>
      <sheetName val="EF"/>
      <sheetName val="HF"/>
      <sheetName val="RF"/>
      <sheetName val="GGSum"/>
      <sheetName val="CGT"/>
      <sheetName val="GGT"/>
      <sheetName val="TTBP"/>
      <sheetName val="TTBTO-BP"/>
      <sheetName val="TTH1H2"/>
      <sheetName val="MEApr"/>
      <sheetName val="MEQApr"/>
      <sheetName val="MEMay"/>
      <sheetName val="MEMoFSept"/>
      <sheetName val="Tel"/>
      <sheetName val="TelSOld"/>
      <sheetName val="TelSNew"/>
      <sheetName val="WB"/>
      <sheetName val="PRev00"/>
      <sheetName val="PRev01"/>
      <sheetName val="PRev02"/>
      <sheetName val="RevSept01"/>
      <sheetName val="RevSh"/>
      <sheetName val="RevSA"/>
      <sheetName val="DutiesMay"/>
      <sheetName val="OutBoP"/>
      <sheetName val="OutSEI"/>
      <sheetName val="GGQBoard"/>
      <sheetName val="Debt00"/>
      <sheetName val="Debt01"/>
      <sheetName val="PAR"/>
      <sheetName val="SR"/>
      <sheetName val="PAR&amp;SR"/>
      <sheetName val="Mil. Exp."/>
      <sheetName val="Sheet1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UST and Swap Source"/>
      <sheetName val="Credit Source"/>
      <sheetName val="Open"/>
      <sheetName val="Euro and swap"/>
    </sheetNames>
    <sheetDataSet>
      <sheetData sheetId="0" refreshError="1"/>
      <sheetData sheetId="1" refreshError="1">
        <row r="17">
          <cell r="C17" t="e">
            <v>#VALUE!</v>
          </cell>
          <cell r="D17">
            <v>53</v>
          </cell>
          <cell r="E17">
            <v>12</v>
          </cell>
        </row>
        <row r="18">
          <cell r="C18" t="e">
            <v>#VALUE!</v>
          </cell>
          <cell r="D18">
            <v>65</v>
          </cell>
          <cell r="E18">
            <v>5</v>
          </cell>
        </row>
        <row r="19">
          <cell r="C19" t="e">
            <v>#VALUE!</v>
          </cell>
          <cell r="D19">
            <v>70</v>
          </cell>
          <cell r="E19">
            <v>2</v>
          </cell>
        </row>
        <row r="20">
          <cell r="C20" t="e">
            <v>#VALUE!</v>
          </cell>
          <cell r="D20">
            <v>72</v>
          </cell>
          <cell r="E20">
            <v>6</v>
          </cell>
        </row>
        <row r="21">
          <cell r="C21" t="e">
            <v>#VALUE!</v>
          </cell>
          <cell r="D21">
            <v>78</v>
          </cell>
          <cell r="E21">
            <v>6</v>
          </cell>
        </row>
        <row r="22">
          <cell r="C22" t="e">
            <v>#VALUE!</v>
          </cell>
          <cell r="D22">
            <v>84</v>
          </cell>
          <cell r="E22">
            <v>4</v>
          </cell>
        </row>
        <row r="23">
          <cell r="C23" t="e">
            <v>#VALUE!</v>
          </cell>
          <cell r="D23">
            <v>88</v>
          </cell>
          <cell r="E23">
            <v>6</v>
          </cell>
        </row>
        <row r="24">
          <cell r="C24" t="e">
            <v>#VALUE!</v>
          </cell>
          <cell r="D24">
            <v>94</v>
          </cell>
          <cell r="E24">
            <v>4</v>
          </cell>
        </row>
        <row r="25">
          <cell r="C25" t="e">
            <v>#VALUE!</v>
          </cell>
          <cell r="D25">
            <v>98</v>
          </cell>
        </row>
        <row r="26">
          <cell r="C26" t="e">
            <v>#VALUE!</v>
          </cell>
          <cell r="D26">
            <v>99</v>
          </cell>
        </row>
        <row r="27">
          <cell r="C27" t="e">
            <v>#VALUE!</v>
          </cell>
          <cell r="D27">
            <v>98</v>
          </cell>
        </row>
        <row r="28">
          <cell r="C28" t="e">
            <v>#VALUE!</v>
          </cell>
          <cell r="D28">
            <v>95</v>
          </cell>
        </row>
        <row r="29">
          <cell r="C29" t="e">
            <v>#VALUE!</v>
          </cell>
          <cell r="D29">
            <v>93</v>
          </cell>
        </row>
        <row r="30">
          <cell r="C30" t="e">
            <v>#VALUE!</v>
          </cell>
          <cell r="D30">
            <v>12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CURVE"/>
      <sheetName val="OT_5.45_2013"/>
      <sheetName val="OT2010"/>
      <sheetName val="OT2009"/>
      <sheetName val="OT2005"/>
      <sheetName val="OT 3.625_08_2004"/>
      <sheetName val="OT_5.375_2008"/>
      <sheetName val="OT_4.8125_2003"/>
      <sheetName val="pp32_bonds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C6">
            <v>36961</v>
          </cell>
          <cell r="D6">
            <v>4.32</v>
          </cell>
          <cell r="E6">
            <v>4.29</v>
          </cell>
          <cell r="F6">
            <v>1.0027397260273974</v>
          </cell>
          <cell r="G6">
            <v>4.3049999999999997</v>
          </cell>
        </row>
        <row r="7">
          <cell r="C7">
            <v>37326</v>
          </cell>
          <cell r="D7">
            <v>4.74</v>
          </cell>
          <cell r="E7">
            <v>4.7</v>
          </cell>
          <cell r="F7">
            <v>2.0027397260273974</v>
          </cell>
          <cell r="G7">
            <v>4.7200000000000006</v>
          </cell>
        </row>
        <row r="8">
          <cell r="C8">
            <v>37691</v>
          </cell>
          <cell r="D8">
            <v>5.0199999999999996</v>
          </cell>
          <cell r="E8">
            <v>4.9800000000000004</v>
          </cell>
          <cell r="F8">
            <v>3.0027397260273974</v>
          </cell>
          <cell r="G8">
            <v>5</v>
          </cell>
        </row>
        <row r="9">
          <cell r="C9">
            <v>38056</v>
          </cell>
          <cell r="D9">
            <v>5.21</v>
          </cell>
          <cell r="E9">
            <v>5.17</v>
          </cell>
          <cell r="F9">
            <v>4.0027397260273974</v>
          </cell>
          <cell r="G9">
            <v>5.1899999999999995</v>
          </cell>
        </row>
        <row r="10">
          <cell r="C10">
            <v>38422</v>
          </cell>
          <cell r="D10">
            <v>5.36</v>
          </cell>
          <cell r="E10">
            <v>5.32</v>
          </cell>
          <cell r="F10">
            <v>5.0054794520547947</v>
          </cell>
          <cell r="G10">
            <v>5.34</v>
          </cell>
        </row>
        <row r="11">
          <cell r="C11">
            <v>38787</v>
          </cell>
          <cell r="D11">
            <v>5.5</v>
          </cell>
          <cell r="E11">
            <v>5.46</v>
          </cell>
          <cell r="F11">
            <v>6.0054794520547947</v>
          </cell>
          <cell r="G11">
            <v>5.48</v>
          </cell>
        </row>
        <row r="12">
          <cell r="C12">
            <v>39152</v>
          </cell>
          <cell r="D12">
            <v>5.63</v>
          </cell>
          <cell r="E12">
            <v>5.59</v>
          </cell>
          <cell r="F12">
            <v>7.0054794520547947</v>
          </cell>
          <cell r="G12">
            <v>5.6099999999999994</v>
          </cell>
        </row>
        <row r="13">
          <cell r="C13">
            <v>39517</v>
          </cell>
          <cell r="D13">
            <v>5.74</v>
          </cell>
          <cell r="E13">
            <v>5.7</v>
          </cell>
          <cell r="F13">
            <v>8.0054794520547947</v>
          </cell>
          <cell r="G13">
            <v>5.7200000000000006</v>
          </cell>
        </row>
        <row r="14">
          <cell r="C14">
            <v>39883</v>
          </cell>
          <cell r="D14">
            <v>5.82</v>
          </cell>
          <cell r="E14">
            <v>5.78</v>
          </cell>
          <cell r="F14">
            <v>9.0082191780821912</v>
          </cell>
          <cell r="G14">
            <v>5.8000000000000007</v>
          </cell>
        </row>
        <row r="15">
          <cell r="C15">
            <v>40248</v>
          </cell>
          <cell r="D15">
            <v>5.88</v>
          </cell>
          <cell r="E15">
            <v>5.84</v>
          </cell>
          <cell r="F15">
            <v>10.008219178082191</v>
          </cell>
          <cell r="G15">
            <v>5.8599999999999994</v>
          </cell>
        </row>
        <row r="16">
          <cell r="C16">
            <v>40978</v>
          </cell>
          <cell r="D16">
            <v>5.96</v>
          </cell>
          <cell r="E16">
            <v>5.92</v>
          </cell>
          <cell r="F16">
            <v>12.008219178082191</v>
          </cell>
          <cell r="G16">
            <v>5.9399999999999995</v>
          </cell>
        </row>
        <row r="17">
          <cell r="C17">
            <v>42074</v>
          </cell>
          <cell r="D17">
            <v>6.05</v>
          </cell>
          <cell r="E17">
            <v>6.01</v>
          </cell>
          <cell r="F17">
            <v>15.010958904109589</v>
          </cell>
          <cell r="G17">
            <v>6.0299999999999994</v>
          </cell>
        </row>
        <row r="18">
          <cell r="C18">
            <v>43900</v>
          </cell>
          <cell r="D18">
            <v>6.11</v>
          </cell>
          <cell r="E18">
            <v>6.07</v>
          </cell>
          <cell r="F18">
            <v>20.013698630136986</v>
          </cell>
          <cell r="G18">
            <v>6.09</v>
          </cell>
        </row>
        <row r="19">
          <cell r="C19">
            <v>45727</v>
          </cell>
          <cell r="D19">
            <v>6.12</v>
          </cell>
          <cell r="E19">
            <v>6.08</v>
          </cell>
          <cell r="F19">
            <v>25.019178082191782</v>
          </cell>
          <cell r="G19">
            <v>6.1</v>
          </cell>
        </row>
        <row r="20">
          <cell r="C20">
            <v>47553</v>
          </cell>
          <cell r="D20">
            <v>6.11</v>
          </cell>
          <cell r="E20">
            <v>6.07</v>
          </cell>
          <cell r="F20">
            <v>30.021917808219179</v>
          </cell>
          <cell r="G20">
            <v>6.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 99"/>
      <sheetName val="CGSum"/>
    </sheetNames>
    <sheetDataSet>
      <sheetData sheetId="0" refreshError="1">
        <row r="1">
          <cell r="A1" t="str">
            <v>Table. Preliminary Financial Program for 1999</v>
          </cell>
        </row>
        <row r="4">
          <cell r="H4">
            <v>1997</v>
          </cell>
          <cell r="I4">
            <v>1998</v>
          </cell>
          <cell r="J4">
            <v>1998</v>
          </cell>
          <cell r="K4">
            <v>1999</v>
          </cell>
          <cell r="L4">
            <v>1999</v>
          </cell>
          <cell r="M4">
            <v>1999</v>
          </cell>
          <cell r="O4">
            <v>1997</v>
          </cell>
          <cell r="P4">
            <v>1998</v>
          </cell>
          <cell r="Q4">
            <v>1998</v>
          </cell>
          <cell r="R4">
            <v>1999</v>
          </cell>
          <cell r="S4">
            <v>1999</v>
          </cell>
        </row>
        <row r="5">
          <cell r="H5" t="str">
            <v>Actual</v>
          </cell>
          <cell r="I5" t="str">
            <v>Prog.</v>
          </cell>
          <cell r="J5" t="str">
            <v>Rev.</v>
          </cell>
          <cell r="K5">
            <v>36053.515211921294</v>
          </cell>
          <cell r="L5">
            <v>36062.712245023147</v>
          </cell>
          <cell r="M5" t="str">
            <v>Proj.</v>
          </cell>
          <cell r="O5" t="str">
            <v>Actual</v>
          </cell>
          <cell r="P5" t="str">
            <v>Prog.</v>
          </cell>
          <cell r="Q5" t="str">
            <v>Rev.</v>
          </cell>
          <cell r="R5">
            <v>36053.515211921294</v>
          </cell>
          <cell r="S5">
            <v>36062.712245023147</v>
          </cell>
        </row>
        <row r="9">
          <cell r="A9" t="str">
            <v>I. NOMINAL FRAMEWORK</v>
          </cell>
          <cell r="G9" t="str">
            <v xml:space="preserve">  (percent)</v>
          </cell>
          <cell r="N9" t="str">
            <v xml:space="preserve">  (percent of GDP)</v>
          </cell>
        </row>
        <row r="11">
          <cell r="B11" t="str">
            <v>Real GDP growth</v>
          </cell>
          <cell r="H11">
            <v>1.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5</v>
          </cell>
          <cell r="O11" t="str">
            <v>...</v>
          </cell>
          <cell r="P11" t="str">
            <v>...</v>
          </cell>
          <cell r="Q11" t="str">
            <v>...</v>
          </cell>
          <cell r="R11" t="str">
            <v>...</v>
          </cell>
          <cell r="S11" t="str">
            <v>...</v>
          </cell>
        </row>
        <row r="12">
          <cell r="B12" t="str">
            <v>GDP Deflator</v>
          </cell>
          <cell r="H12">
            <v>4</v>
          </cell>
          <cell r="I12">
            <v>2.5</v>
          </cell>
          <cell r="J12">
            <v>2.5</v>
          </cell>
          <cell r="K12">
            <v>3</v>
          </cell>
          <cell r="L12">
            <v>3</v>
          </cell>
          <cell r="M12">
            <v>3</v>
          </cell>
          <cell r="O12" t="str">
            <v>...</v>
          </cell>
          <cell r="P12" t="str">
            <v>...</v>
          </cell>
          <cell r="Q12" t="str">
            <v>...</v>
          </cell>
          <cell r="R12" t="str">
            <v>...</v>
          </cell>
          <cell r="S12" t="str">
            <v>...</v>
          </cell>
        </row>
        <row r="13">
          <cell r="B13" t="str">
            <v>Nominal GDP (denar millions)</v>
          </cell>
          <cell r="H13">
            <v>165989</v>
          </cell>
          <cell r="I13">
            <v>178646</v>
          </cell>
          <cell r="J13">
            <v>178646</v>
          </cell>
          <cell r="K13">
            <v>193205.64900000003</v>
          </cell>
          <cell r="L13">
            <v>193205.64900000003</v>
          </cell>
          <cell r="M13">
            <v>193205.64900000003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</row>
        <row r="14">
          <cell r="B14" t="str">
            <v>Exchange rate (Denars/US$)</v>
          </cell>
          <cell r="H14">
            <v>49.728970328424495</v>
          </cell>
          <cell r="I14">
            <v>55</v>
          </cell>
          <cell r="J14">
            <v>55.600428990087394</v>
          </cell>
          <cell r="K14">
            <v>55</v>
          </cell>
          <cell r="L14">
            <v>55</v>
          </cell>
          <cell r="M14">
            <v>55.225977647919301</v>
          </cell>
          <cell r="O14" t="str">
            <v>...</v>
          </cell>
          <cell r="P14" t="str">
            <v>...</v>
          </cell>
          <cell r="Q14" t="str">
            <v>...</v>
          </cell>
          <cell r="R14" t="str">
            <v>...</v>
          </cell>
          <cell r="S14" t="str">
            <v>...</v>
          </cell>
        </row>
        <row r="15">
          <cell r="B15" t="str">
            <v>Change in income velocity</v>
          </cell>
          <cell r="H15">
            <v>-8.3077958289367757</v>
          </cell>
          <cell r="I15">
            <v>-1.8332947987091899</v>
          </cell>
          <cell r="J15">
            <v>-1.8332947987091899</v>
          </cell>
          <cell r="K15">
            <v>-3</v>
          </cell>
          <cell r="L15">
            <v>-3</v>
          </cell>
          <cell r="M15">
            <v>-3</v>
          </cell>
          <cell r="O15" t="str">
            <v>...</v>
          </cell>
          <cell r="P15" t="str">
            <v>...</v>
          </cell>
          <cell r="Q15" t="str">
            <v>...</v>
          </cell>
          <cell r="R15" t="str">
            <v>...</v>
          </cell>
          <cell r="S15" t="str">
            <v>...</v>
          </cell>
        </row>
        <row r="16">
          <cell r="B16" t="str">
            <v>Broad money growth</v>
          </cell>
          <cell r="H16">
            <v>15.124291049939941</v>
          </cell>
          <cell r="I16">
            <v>9.6349314966973196</v>
          </cell>
          <cell r="J16">
            <v>9.6349314966973196</v>
          </cell>
          <cell r="K16">
            <v>11.494845360824769</v>
          </cell>
          <cell r="L16">
            <v>11.494845360824769</v>
          </cell>
          <cell r="M16">
            <v>11.494845360824769</v>
          </cell>
          <cell r="O16" t="str">
            <v>...</v>
          </cell>
          <cell r="P16" t="str">
            <v>...</v>
          </cell>
          <cell r="Q16" t="str">
            <v>...</v>
          </cell>
          <cell r="R16" t="str">
            <v>...</v>
          </cell>
          <cell r="S16" t="str">
            <v>...</v>
          </cell>
        </row>
        <row r="17">
          <cell r="B17" t="str">
            <v>Private denar credit growth</v>
          </cell>
          <cell r="H17">
            <v>14.385072908672299</v>
          </cell>
          <cell r="I17">
            <v>12.623211326340282</v>
          </cell>
          <cell r="J17">
            <v>12.623211326340282</v>
          </cell>
          <cell r="K17" t="str">
            <v>...</v>
          </cell>
          <cell r="L17" t="str">
            <v>...</v>
          </cell>
          <cell r="M17" t="str">
            <v>...</v>
          </cell>
          <cell r="O17" t="str">
            <v>...</v>
          </cell>
          <cell r="P17" t="str">
            <v>...</v>
          </cell>
          <cell r="Q17" t="str">
            <v>...</v>
          </cell>
          <cell r="R17" t="str">
            <v>...</v>
          </cell>
          <cell r="S17" t="str">
            <v>...</v>
          </cell>
        </row>
        <row r="18">
          <cell r="B18" t="str">
            <v>Reserve money growth</v>
          </cell>
          <cell r="H18">
            <v>6.1981728742094049</v>
          </cell>
          <cell r="I18">
            <v>11.831656961355336</v>
          </cell>
          <cell r="J18">
            <v>11.831656961355336</v>
          </cell>
          <cell r="K18">
            <v>11.494845360824769</v>
          </cell>
          <cell r="L18">
            <v>11.494845360824769</v>
          </cell>
          <cell r="M18">
            <v>11.494845360824769</v>
          </cell>
          <cell r="O18" t="str">
            <v>...</v>
          </cell>
          <cell r="P18" t="str">
            <v>...</v>
          </cell>
          <cell r="Q18" t="str">
            <v>...</v>
          </cell>
          <cell r="R18" t="str">
            <v>...</v>
          </cell>
          <cell r="S18" t="str">
            <v>...</v>
          </cell>
        </row>
        <row r="20">
          <cell r="A20" t="str">
            <v>II. SAVINGS-INVESTMENT BALANCE</v>
          </cell>
          <cell r="G20" t="str">
            <v>(millions of denars)</v>
          </cell>
          <cell r="N20" t="str">
            <v xml:space="preserve">  (percent of GDP)</v>
          </cell>
        </row>
        <row r="22">
          <cell r="B22" t="str">
            <v xml:space="preserve">Private </v>
          </cell>
          <cell r="H22">
            <v>-12980.20833487938</v>
          </cell>
          <cell r="I22">
            <v>-11638.342943881084</v>
          </cell>
          <cell r="J22">
            <v>-16531.564788279695</v>
          </cell>
          <cell r="K22">
            <v>-12417.051988452778</v>
          </cell>
          <cell r="L22">
            <v>-12512.368196797979</v>
          </cell>
          <cell r="M22">
            <v>-16549.978024489246</v>
          </cell>
          <cell r="O22">
            <v>-7.8199207988959394</v>
          </cell>
          <cell r="P22">
            <v>-6.5147514883518705</v>
          </cell>
          <cell r="Q22">
            <v>-9.2538118895915353</v>
          </cell>
          <cell r="R22">
            <v>-6.4268576269489799</v>
          </cell>
          <cell r="S22">
            <v>-6.4761916960295389</v>
          </cell>
        </row>
        <row r="23">
          <cell r="B23" t="str">
            <v xml:space="preserve">Government </v>
          </cell>
          <cell r="H23">
            <v>-702.54057504443654</v>
          </cell>
          <cell r="I23">
            <v>-1188.5975302907132</v>
          </cell>
          <cell r="J23">
            <v>-2372.5810683500213</v>
          </cell>
          <cell r="K23">
            <v>-2498.7013298968986</v>
          </cell>
          <cell r="L23">
            <v>-4053.3851215516943</v>
          </cell>
          <cell r="M23">
            <v>-5043.379235847201</v>
          </cell>
          <cell r="O23">
            <v>-0.42324526025485815</v>
          </cell>
          <cell r="P23">
            <v>-0.66533677232667576</v>
          </cell>
          <cell r="Q23">
            <v>-1.3280907875631254</v>
          </cell>
          <cell r="R23">
            <v>-1.2932858551650828</v>
          </cell>
          <cell r="S23">
            <v>-2.0979640825883377</v>
          </cell>
        </row>
        <row r="24">
          <cell r="B24" t="str">
            <v xml:space="preserve">Foreign </v>
          </cell>
          <cell r="H24">
            <v>-13682.748909923817</v>
          </cell>
          <cell r="I24">
            <v>-12826.940474171797</v>
          </cell>
          <cell r="J24">
            <v>-18904.145856629715</v>
          </cell>
          <cell r="K24">
            <v>-14915.753318349676</v>
          </cell>
          <cell r="L24">
            <v>-16565.753318349674</v>
          </cell>
          <cell r="M24">
            <v>-21593.357260336448</v>
          </cell>
          <cell r="O24">
            <v>-8.2431660591507967</v>
          </cell>
          <cell r="P24">
            <v>-7.1800882606785468</v>
          </cell>
          <cell r="Q24">
            <v>-10.581902677154661</v>
          </cell>
          <cell r="R24">
            <v>-7.7201434821140626</v>
          </cell>
          <cell r="S24">
            <v>-8.574155778617877</v>
          </cell>
        </row>
        <row r="28">
          <cell r="A28" t="str">
            <v>III. BALANCE OF PAYMENTS</v>
          </cell>
          <cell r="G28" t="str">
            <v xml:space="preserve">  (millions of U.S. dollars)</v>
          </cell>
          <cell r="N28" t="str">
            <v xml:space="preserve">  (percent of GDP)</v>
          </cell>
        </row>
        <row r="30">
          <cell r="B30" t="str">
            <v>Current account</v>
          </cell>
          <cell r="H30">
            <v>-275.14643515759502</v>
          </cell>
          <cell r="I30">
            <v>-233.2170995303963</v>
          </cell>
          <cell r="J30">
            <v>-340</v>
          </cell>
          <cell r="K30">
            <v>-271.19551487908501</v>
          </cell>
          <cell r="L30">
            <v>-301.19551487908501</v>
          </cell>
          <cell r="M30">
            <v>-391</v>
          </cell>
          <cell r="O30">
            <v>-8.2431660591507967</v>
          </cell>
          <cell r="P30">
            <v>-7.1800882606785468</v>
          </cell>
          <cell r="Q30">
            <v>-10.581902677154661</v>
          </cell>
          <cell r="R30">
            <v>-7.7201434821140626</v>
          </cell>
          <cell r="S30">
            <v>-8.574155778617877</v>
          </cell>
        </row>
        <row r="31">
          <cell r="C31" t="str">
            <v>Exports</v>
          </cell>
          <cell r="H31">
            <v>1201.248</v>
          </cell>
          <cell r="I31">
            <v>1325.1145757290105</v>
          </cell>
          <cell r="J31">
            <v>1303.908129643695</v>
          </cell>
          <cell r="K31">
            <v>1425.138377816902</v>
          </cell>
          <cell r="L31">
            <v>1410.138377816902</v>
          </cell>
          <cell r="M31">
            <v>1420.2069301338379</v>
          </cell>
          <cell r="O31">
            <v>35.988424623968619</v>
          </cell>
          <cell r="P31">
            <v>40.796492317261837</v>
          </cell>
          <cell r="Q31">
            <v>40.581849787765719</v>
          </cell>
          <cell r="R31">
            <v>40.569523295837797</v>
          </cell>
          <cell r="S31">
            <v>40.142517147585885</v>
          </cell>
        </row>
        <row r="32">
          <cell r="C32" t="str">
            <v>Imports c.i.f.</v>
          </cell>
          <cell r="H32">
            <v>1740</v>
          </cell>
          <cell r="I32">
            <v>1824.3231086721253</v>
          </cell>
          <cell r="J32">
            <v>1919.0777993243314</v>
          </cell>
          <cell r="K32">
            <v>2106.9473737877556</v>
          </cell>
          <cell r="L32">
            <v>2121.9473737877556</v>
          </cell>
          <cell r="M32">
            <v>2097.9170944853449</v>
          </cell>
          <cell r="O32">
            <v>52.129001543149613</v>
          </cell>
          <cell r="P32">
            <v>56.165696952054276</v>
          </cell>
          <cell r="Q32">
            <v>59.727925006877101</v>
          </cell>
          <cell r="R32">
            <v>59.978632176705418</v>
          </cell>
          <cell r="S32">
            <v>60.405638324957323</v>
          </cell>
        </row>
        <row r="33">
          <cell r="B33" t="str">
            <v>Capital account</v>
          </cell>
          <cell r="H33">
            <v>152.46060000000006</v>
          </cell>
          <cell r="I33">
            <v>102.9184029884087</v>
          </cell>
          <cell r="J33">
            <v>198.96694736438786</v>
          </cell>
          <cell r="K33">
            <v>232.9165854376279</v>
          </cell>
          <cell r="L33">
            <v>172.9165854376279</v>
          </cell>
          <cell r="M33">
            <v>283.36000201708953</v>
          </cell>
          <cell r="O33">
            <v>4.5675970417640919</v>
          </cell>
          <cell r="P33">
            <v>3.1685636198753282</v>
          </cell>
          <cell r="Q33">
            <v>6.1924966852367831</v>
          </cell>
          <cell r="R33">
            <v>6.6304542674471865</v>
          </cell>
          <cell r="S33">
            <v>4.9224296744395568</v>
          </cell>
        </row>
        <row r="34">
          <cell r="C34" t="str">
            <v>Private</v>
          </cell>
          <cell r="H34">
            <v>-11.289399999999995</v>
          </cell>
          <cell r="I34">
            <v>47.773999999999994</v>
          </cell>
          <cell r="J34">
            <v>166.08300000000003</v>
          </cell>
          <cell r="K34">
            <v>105</v>
          </cell>
          <cell r="L34">
            <v>105</v>
          </cell>
          <cell r="M34">
            <v>195</v>
          </cell>
          <cell r="O34">
            <v>-0.33822135058691555</v>
          </cell>
          <cell r="P34">
            <v>1.4708249834868956</v>
          </cell>
          <cell r="Q34">
            <v>5.1690415950878759</v>
          </cell>
          <cell r="R34">
            <v>2.9890430377633517</v>
          </cell>
          <cell r="S34">
            <v>2.9890430377633517</v>
          </cell>
        </row>
        <row r="35">
          <cell r="C35" t="str">
            <v>Public</v>
          </cell>
          <cell r="H35">
            <v>163.75</v>
          </cell>
          <cell r="I35">
            <v>55.1444029884087</v>
          </cell>
          <cell r="J35">
            <v>32.883947364387851</v>
          </cell>
          <cell r="K35">
            <v>127.9165854376279</v>
          </cell>
          <cell r="L35">
            <v>67.916585437627901</v>
          </cell>
          <cell r="M35">
            <v>88.360002017089528</v>
          </cell>
          <cell r="O35">
            <v>4.9058183923510059</v>
          </cell>
          <cell r="P35">
            <v>1.6977386363884324</v>
          </cell>
          <cell r="Q35">
            <v>1.0234550901489079</v>
          </cell>
          <cell r="R35">
            <v>3.6414112296838352</v>
          </cell>
          <cell r="S35">
            <v>1.9333866366762049</v>
          </cell>
        </row>
        <row r="37">
          <cell r="B37" t="str">
            <v>Errors and omissions</v>
          </cell>
          <cell r="H37">
            <v>236.30399999999997</v>
          </cell>
          <cell r="I37">
            <v>103.15287575457455</v>
          </cell>
          <cell r="J37">
            <v>144.13444991147099</v>
          </cell>
          <cell r="K37">
            <v>147.14187642591494</v>
          </cell>
          <cell r="L37">
            <v>103.99423647346708</v>
          </cell>
          <cell r="M37">
            <v>147.14187642591494</v>
          </cell>
          <cell r="O37">
            <v>7.0794779199151865</v>
          </cell>
          <cell r="P37">
            <v>3.1757823665246354</v>
          </cell>
          <cell r="Q37">
            <v>4.4859315334953207</v>
          </cell>
          <cell r="R37">
            <v>4.188699059945872</v>
          </cell>
          <cell r="S37">
            <v>2.9604118904622134</v>
          </cell>
        </row>
        <row r="39">
          <cell r="B39" t="str">
            <v>Financing ( - sign indicates increase)</v>
          </cell>
          <cell r="H39">
            <v>-113.61816484240501</v>
          </cell>
          <cell r="I39">
            <v>27.145820787413044</v>
          </cell>
          <cell r="J39">
            <v>-3.1013972758588579</v>
          </cell>
          <cell r="K39">
            <v>-108.86294698445784</v>
          </cell>
          <cell r="L39">
            <v>24.284692967990026</v>
          </cell>
          <cell r="M39">
            <v>-39.501878443004472</v>
          </cell>
          <cell r="O39">
            <v>-3.4039089025284817</v>
          </cell>
          <cell r="P39">
            <v>0.83574227427858305</v>
          </cell>
          <cell r="Q39">
            <v>-9.6525541577444182E-2</v>
          </cell>
          <cell r="R39">
            <v>-3.0990098452789954</v>
          </cell>
          <cell r="S39">
            <v>0.69131421371610691</v>
          </cell>
        </row>
        <row r="40">
          <cell r="C40" t="str">
            <v xml:space="preserve">NFA </v>
          </cell>
          <cell r="H40">
            <v>-4.7725330000000525</v>
          </cell>
          <cell r="I40">
            <v>-43</v>
          </cell>
          <cell r="J40">
            <v>-33.892100000000006</v>
          </cell>
          <cell r="K40">
            <v>-99.875100000000003</v>
          </cell>
          <cell r="L40">
            <v>-70.25659963636366</v>
          </cell>
          <cell r="M40">
            <v>-92.175923251538208</v>
          </cell>
          <cell r="O40">
            <v>-0.14298125294352598</v>
          </cell>
          <cell r="P40">
            <v>-1.3238471614253888</v>
          </cell>
          <cell r="Q40">
            <v>-1.0548320697776279</v>
          </cell>
          <cell r="R40">
            <v>-2.8431521171516052</v>
          </cell>
          <cell r="S40">
            <v>-2.0000000000000004</v>
          </cell>
        </row>
        <row r="41">
          <cell r="C41" t="str">
            <v>Arrears</v>
          </cell>
          <cell r="H41">
            <v>-105.6579999999999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-3.165428761520748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Rescheduling</v>
          </cell>
          <cell r="H42">
            <v>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8.9877588867499345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Financing gap</v>
          </cell>
          <cell r="H43">
            <v>0</v>
          </cell>
          <cell r="I43">
            <v>73.17175104867998</v>
          </cell>
          <cell r="J43">
            <v>35</v>
          </cell>
          <cell r="K43">
            <v>-8.9878469844578319</v>
          </cell>
          <cell r="L43">
            <v>94.541292604353686</v>
          </cell>
          <cell r="M43">
            <v>52.674044808533736</v>
          </cell>
          <cell r="O43">
            <v>0</v>
          </cell>
          <cell r="P43">
            <v>2.2527491842400051</v>
          </cell>
          <cell r="Q43">
            <v>1.0893135108835681</v>
          </cell>
          <cell r="R43">
            <v>-0.2558577281273906</v>
          </cell>
          <cell r="S43">
            <v>2.6913142137161072</v>
          </cell>
        </row>
        <row r="44">
          <cell r="D44" t="str">
            <v>Anticipated financing (IBRD)</v>
          </cell>
          <cell r="H44">
            <v>0</v>
          </cell>
          <cell r="I44">
            <v>32.299999999999997</v>
          </cell>
          <cell r="J44">
            <v>32</v>
          </cell>
          <cell r="K44">
            <v>34.5</v>
          </cell>
          <cell r="L44">
            <v>34.5</v>
          </cell>
          <cell r="M44">
            <v>35</v>
          </cell>
          <cell r="O44">
            <v>0</v>
          </cell>
          <cell r="P44">
            <v>0.99442472823348949</v>
          </cell>
          <cell r="Q44">
            <v>0.99594378137926221</v>
          </cell>
          <cell r="R44">
            <v>0.9821141409793871</v>
          </cell>
          <cell r="S44">
            <v>0.9821141409793871</v>
          </cell>
        </row>
        <row r="45">
          <cell r="C45" t="str">
            <v>Residual financing gap</v>
          </cell>
          <cell r="H45">
            <v>0</v>
          </cell>
          <cell r="I45">
            <v>40.871751048679982</v>
          </cell>
          <cell r="J45">
            <v>0</v>
          </cell>
          <cell r="K45">
            <v>-43.487846984457832</v>
          </cell>
          <cell r="L45">
            <v>60.041292604353686</v>
          </cell>
          <cell r="M45">
            <v>17.674044808533736</v>
          </cell>
          <cell r="O45">
            <v>0</v>
          </cell>
          <cell r="P45">
            <v>1.258324456006515</v>
          </cell>
          <cell r="Q45">
            <v>0</v>
          </cell>
          <cell r="R45">
            <v>-1.2379718691067778</v>
          </cell>
          <cell r="S45">
            <v>1.70920007273672</v>
          </cell>
        </row>
        <row r="48">
          <cell r="A48" t="str">
            <v>IV. INTERNATIONAL RESERVES</v>
          </cell>
          <cell r="G48" t="str">
            <v xml:space="preserve">  (millions of U.S. dollars)</v>
          </cell>
          <cell r="N48" t="str">
            <v xml:space="preserve">  (percent of GDP)</v>
          </cell>
        </row>
        <row r="50">
          <cell r="B50" t="str">
            <v>Gross reserves  ( - sign indicates increase)</v>
          </cell>
          <cell r="H50">
            <v>-28.772533000000053</v>
          </cell>
          <cell r="I50">
            <v>-67</v>
          </cell>
          <cell r="J50">
            <v>-43.871511737061788</v>
          </cell>
          <cell r="K50">
            <v>-107.66134005270554</v>
          </cell>
          <cell r="L50">
            <v>-78.042839689069197</v>
          </cell>
          <cell r="M50">
            <v>-99.796921545528093</v>
          </cell>
          <cell r="O50">
            <v>-0.86200196388352079</v>
          </cell>
          <cell r="P50">
            <v>-2.0627386003604897</v>
          </cell>
          <cell r="Q50">
            <v>-1.3654237279448125</v>
          </cell>
          <cell r="R50">
            <v>-3.06480360876964</v>
          </cell>
          <cell r="S50">
            <v>-2.2216514916180352</v>
          </cell>
        </row>
        <row r="51">
          <cell r="D51" t="str">
            <v xml:space="preserve">IMF </v>
          </cell>
          <cell r="H51">
            <v>-24</v>
          </cell>
          <cell r="I51">
            <v>-24</v>
          </cell>
          <cell r="J51">
            <v>-9.9794117370617794</v>
          </cell>
          <cell r="K51">
            <v>-7.7862400527055318</v>
          </cell>
          <cell r="L51">
            <v>-7.7862400527055318</v>
          </cell>
          <cell r="M51">
            <v>-7.6209982939898904</v>
          </cell>
          <cell r="O51">
            <v>-0.71902071093999476</v>
          </cell>
          <cell r="P51">
            <v>-0.73889143893510068</v>
          </cell>
          <cell r="Q51">
            <v>-0.31059165816718431</v>
          </cell>
          <cell r="R51">
            <v>-0.22165149161803452</v>
          </cell>
          <cell r="S51">
            <v>-0.22165149161803452</v>
          </cell>
        </row>
        <row r="52">
          <cell r="D52" t="str">
            <v>NFA</v>
          </cell>
          <cell r="H52">
            <v>-4.7725330000000525</v>
          </cell>
          <cell r="I52">
            <v>-43</v>
          </cell>
          <cell r="J52">
            <v>-33.892100000000006</v>
          </cell>
          <cell r="K52">
            <v>-99.875100000000003</v>
          </cell>
          <cell r="L52">
            <v>-70.25659963636366</v>
          </cell>
          <cell r="M52">
            <v>-92.175923251538208</v>
          </cell>
          <cell r="O52">
            <v>-0.14298125294352598</v>
          </cell>
          <cell r="P52">
            <v>-1.3238471614253888</v>
          </cell>
          <cell r="Q52">
            <v>-1.0548320697776279</v>
          </cell>
          <cell r="R52">
            <v>-2.8431521171516052</v>
          </cell>
          <cell r="S52">
            <v>-2.0000000000000004</v>
          </cell>
        </row>
        <row r="53">
          <cell r="E53" t="str">
            <v xml:space="preserve">Net purchases from market/interest </v>
          </cell>
          <cell r="H53">
            <v>-40.565898000000054</v>
          </cell>
          <cell r="I53">
            <v>-36</v>
          </cell>
          <cell r="J53">
            <v>-36</v>
          </cell>
          <cell r="K53">
            <v>-33</v>
          </cell>
          <cell r="L53">
            <v>-58.381499636363657</v>
          </cell>
          <cell r="M53">
            <v>-51.180523251538212</v>
          </cell>
          <cell r="O53">
            <v>-1.2153217008283064</v>
          </cell>
          <cell r="P53">
            <v>-1.1083371584026511</v>
          </cell>
          <cell r="Q53">
            <v>-1.12043675405167</v>
          </cell>
          <cell r="R53">
            <v>-0.93941352615419627</v>
          </cell>
          <cell r="S53">
            <v>-1.6619506192595852</v>
          </cell>
        </row>
        <row r="54">
          <cell r="E54" t="str">
            <v>External financing 1/</v>
          </cell>
          <cell r="H54">
            <v>35.793365000000001</v>
          </cell>
          <cell r="I54">
            <v>-7.0000000000000036</v>
          </cell>
          <cell r="J54">
            <v>22.107899999999994</v>
          </cell>
          <cell r="K54">
            <v>48.124899999999997</v>
          </cell>
          <cell r="L54">
            <v>48.124899999999997</v>
          </cell>
          <cell r="M54">
            <v>49.004600000000003</v>
          </cell>
          <cell r="O54">
            <v>1.0723404478847802</v>
          </cell>
          <cell r="P54">
            <v>-0.21551000302273779</v>
          </cell>
          <cell r="Q54">
            <v>0.68806954763608064</v>
          </cell>
          <cell r="R54">
            <v>1.3699752122672144</v>
          </cell>
          <cell r="S54">
            <v>1.3699752122672144</v>
          </cell>
        </row>
        <row r="55">
          <cell r="E55" t="str">
            <v>Road Fund (EIB)</v>
          </cell>
          <cell r="H55">
            <v>0</v>
          </cell>
          <cell r="I55">
            <v>0</v>
          </cell>
          <cell r="J55">
            <v>0</v>
          </cell>
          <cell r="K55">
            <v>-55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-1.5656892102569937</v>
          </cell>
          <cell r="S55">
            <v>0</v>
          </cell>
        </row>
        <row r="56">
          <cell r="E56" t="str">
            <v>Privatization proceeds 2/</v>
          </cell>
          <cell r="H56">
            <v>0</v>
          </cell>
          <cell r="I56">
            <v>0</v>
          </cell>
          <cell r="J56">
            <v>-20</v>
          </cell>
          <cell r="K56">
            <v>-60</v>
          </cell>
          <cell r="L56">
            <v>-60</v>
          </cell>
          <cell r="M56">
            <v>-90</v>
          </cell>
          <cell r="O56">
            <v>0</v>
          </cell>
          <cell r="P56">
            <v>0</v>
          </cell>
          <cell r="Q56">
            <v>-0.62246486336203877</v>
          </cell>
          <cell r="R56">
            <v>-1.7080245930076294</v>
          </cell>
          <cell r="S56">
            <v>-1.7080245930076294</v>
          </cell>
        </row>
        <row r="58">
          <cell r="B58" t="str">
            <v>Gross reserves (stock)</v>
          </cell>
          <cell r="H58">
            <v>280</v>
          </cell>
          <cell r="I58">
            <v>347</v>
          </cell>
          <cell r="J58">
            <v>323.87151173706178</v>
          </cell>
          <cell r="K58">
            <v>454.66134005270555</v>
          </cell>
          <cell r="L58">
            <v>425.04283968906918</v>
          </cell>
          <cell r="M58">
            <v>423.66843328258989</v>
          </cell>
          <cell r="O58">
            <v>8.3885749609666043</v>
          </cell>
          <cell r="P58">
            <v>10.683138721269998</v>
          </cell>
          <cell r="Q58">
            <v>10.079931815013357</v>
          </cell>
          <cell r="R58">
            <v>12.942879171663765</v>
          </cell>
          <cell r="S58">
            <v>12.09972705451216</v>
          </cell>
        </row>
        <row r="59">
          <cell r="B59" t="str">
            <v>Reserve cover (months of imports)</v>
          </cell>
          <cell r="H59">
            <v>1.9310344827586208</v>
          </cell>
          <cell r="I59">
            <v>2.2824904098434962</v>
          </cell>
          <cell r="J59">
            <v>2.0251696633732541</v>
          </cell>
          <cell r="K59">
            <v>2.5894980332726969</v>
          </cell>
          <cell r="L59">
            <v>2.4036948980333199</v>
          </cell>
          <cell r="M59">
            <v>2.423366115255511</v>
          </cell>
          <cell r="O59" t="str">
            <v>...</v>
          </cell>
          <cell r="P59" t="str">
            <v>...</v>
          </cell>
          <cell r="Q59" t="str">
            <v>...</v>
          </cell>
          <cell r="R59" t="str">
            <v>...</v>
          </cell>
          <cell r="S59" t="str">
            <v>...</v>
          </cell>
        </row>
        <row r="61">
          <cell r="B61" t="str">
            <v>Net external ops. of central govt.</v>
          </cell>
          <cell r="H61">
            <v>-6.7000000000000064</v>
          </cell>
          <cell r="I61">
            <v>6.9678641871038636</v>
          </cell>
          <cell r="J61">
            <v>-22.107899999999994</v>
          </cell>
          <cell r="K61">
            <v>-48.124899999999997</v>
          </cell>
          <cell r="L61">
            <v>-48.124899999999997</v>
          </cell>
          <cell r="M61">
            <v>-49.004600000000003</v>
          </cell>
          <cell r="O61">
            <v>-0.20072661513741538</v>
          </cell>
          <cell r="P61">
            <v>0.21452063314639705</v>
          </cell>
          <cell r="Q61">
            <v>-0.68806954763608064</v>
          </cell>
          <cell r="R61">
            <v>-1.3699752122672144</v>
          </cell>
          <cell r="S61">
            <v>-1.3699752122672144</v>
          </cell>
        </row>
        <row r="62">
          <cell r="C62" t="str">
            <v xml:space="preserve">Amortization </v>
          </cell>
          <cell r="H62">
            <v>28.3</v>
          </cell>
          <cell r="I62">
            <v>42.12</v>
          </cell>
          <cell r="J62">
            <v>39.898899999999998</v>
          </cell>
          <cell r="K62">
            <v>39.6875</v>
          </cell>
          <cell r="L62">
            <v>39.6875</v>
          </cell>
          <cell r="M62">
            <v>39.766399999999997</v>
          </cell>
          <cell r="O62">
            <v>0.84784525498341046</v>
          </cell>
          <cell r="P62">
            <v>1.2967544753311018</v>
          </cell>
          <cell r="Q62">
            <v>1.2417831668397823</v>
          </cell>
          <cell r="R62">
            <v>1.1297871005831717</v>
          </cell>
          <cell r="S62">
            <v>1.1297871005831717</v>
          </cell>
        </row>
        <row r="63">
          <cell r="C63" t="str">
            <v xml:space="preserve">Interest </v>
          </cell>
          <cell r="H63">
            <v>48.5</v>
          </cell>
          <cell r="I63">
            <v>45.043000000000006</v>
          </cell>
          <cell r="J63">
            <v>41.232999999999997</v>
          </cell>
          <cell r="K63">
            <v>42.937399999999997</v>
          </cell>
          <cell r="L63">
            <v>42.937399999999997</v>
          </cell>
          <cell r="M63">
            <v>43.738200000000006</v>
          </cell>
          <cell r="O63">
            <v>1.4530210200245728</v>
          </cell>
          <cell r="P63">
            <v>1.3867452951647394</v>
          </cell>
          <cell r="Q63">
            <v>1.2833046855503472</v>
          </cell>
          <cell r="R63">
            <v>1.22230225266343</v>
          </cell>
          <cell r="S63">
            <v>1.22230225266343</v>
          </cell>
        </row>
        <row r="64">
          <cell r="C64" t="str">
            <v>Disbursment 1/</v>
          </cell>
          <cell r="H64">
            <v>70.099999999999994</v>
          </cell>
          <cell r="I64">
            <v>94.130864187103867</v>
          </cell>
          <cell r="J64">
            <v>59.024000000000001</v>
          </cell>
          <cell r="K64">
            <v>34.5</v>
          </cell>
          <cell r="L64">
            <v>34.5</v>
          </cell>
          <cell r="M64">
            <v>34.5</v>
          </cell>
          <cell r="O64">
            <v>2.1001396598705679</v>
          </cell>
          <cell r="P64">
            <v>2.8980204036422386</v>
          </cell>
          <cell r="Q64">
            <v>1.8370183047540491</v>
          </cell>
          <cell r="R64">
            <v>0.9821141409793871</v>
          </cell>
          <cell r="S64">
            <v>0.9821141409793871</v>
          </cell>
        </row>
        <row r="68">
          <cell r="A68" t="str">
            <v>V. NATIONAL BANK (flows)</v>
          </cell>
          <cell r="G68" t="str">
            <v xml:space="preserve">  (millions of denars)</v>
          </cell>
          <cell r="N68" t="str">
            <v xml:space="preserve">  (percent of GDP)</v>
          </cell>
        </row>
        <row r="70">
          <cell r="B70" t="str">
            <v>NFA</v>
          </cell>
          <cell r="H70">
            <v>457.03047582102408</v>
          </cell>
          <cell r="I70">
            <v>2365</v>
          </cell>
          <cell r="J70">
            <v>1884.4152993749412</v>
          </cell>
          <cell r="K70">
            <v>5493.1305000000002</v>
          </cell>
          <cell r="L70">
            <v>3864.1129800000012</v>
          </cell>
          <cell r="M70">
            <v>5090.5054771657742</v>
          </cell>
          <cell r="O70">
            <v>0.27533780902410643</v>
          </cell>
          <cell r="P70">
            <v>1.3238471614253888</v>
          </cell>
          <cell r="Q70">
            <v>1.0548320697776279</v>
          </cell>
          <cell r="R70">
            <v>2.8431521171516052</v>
          </cell>
          <cell r="S70">
            <v>2.0000000000000004</v>
          </cell>
        </row>
        <row r="71">
          <cell r="B71" t="str">
            <v>NDA</v>
          </cell>
          <cell r="H71">
            <v>-16.030475821024083</v>
          </cell>
          <cell r="I71">
            <v>-1470.9999999999902</v>
          </cell>
          <cell r="J71">
            <v>-990.41529937493215</v>
          </cell>
          <cell r="K71">
            <v>-4521.8160670103071</v>
          </cell>
          <cell r="L71">
            <v>-2892.7985470103081</v>
          </cell>
          <cell r="M71">
            <v>-4119.191044176081</v>
          </cell>
          <cell r="O71">
            <v>-9.6575531035334172E-3</v>
          </cell>
          <cell r="P71">
            <v>-0.82341614141933772</v>
          </cell>
          <cell r="Q71">
            <v>-0.55440104977157745</v>
          </cell>
          <cell r="R71">
            <v>-2.3404160750032243</v>
          </cell>
          <cell r="S71">
            <v>-1.4972639578516194</v>
          </cell>
        </row>
        <row r="72">
          <cell r="C72" t="str">
            <v>Banks</v>
          </cell>
          <cell r="H72">
            <v>-3356.0000000000014</v>
          </cell>
          <cell r="I72">
            <v>580.00000000000978</v>
          </cell>
          <cell r="J72">
            <v>558.38455635686319</v>
          </cell>
          <cell r="K72">
            <v>646.67010309279453</v>
          </cell>
          <cell r="L72">
            <v>721.00383143799741</v>
          </cell>
          <cell r="M72">
            <v>745.00383143799741</v>
          </cell>
          <cell r="O72">
            <v>-2.0218207230599625</v>
          </cell>
          <cell r="P72">
            <v>0.32466442013815577</v>
          </cell>
          <cell r="Q72">
            <v>0.31256482448913669</v>
          </cell>
          <cell r="R72">
            <v>0.33470558777129467</v>
          </cell>
          <cell r="S72">
            <v>0.37317947749964453</v>
          </cell>
        </row>
        <row r="73">
          <cell r="C73" t="str">
            <v>Total government</v>
          </cell>
          <cell r="H73">
            <v>4059.0126044927124</v>
          </cell>
          <cell r="I73">
            <v>-2051</v>
          </cell>
          <cell r="J73">
            <v>-1548.7998557317953</v>
          </cell>
          <cell r="K73">
            <v>-5168.4861701031014</v>
          </cell>
          <cell r="L73">
            <v>-3613.8023784483057</v>
          </cell>
          <cell r="M73">
            <v>-4864.1948756140782</v>
          </cell>
          <cell r="O73">
            <v>2.4453503572481985</v>
          </cell>
          <cell r="P73">
            <v>-1.1480805615574936</v>
          </cell>
          <cell r="Q73">
            <v>-0.86696587426071414</v>
          </cell>
          <cell r="R73">
            <v>-2.6751216627745187</v>
          </cell>
          <cell r="S73">
            <v>-1.8704434353512642</v>
          </cell>
        </row>
        <row r="74">
          <cell r="D74" t="str">
            <v xml:space="preserve">Domestic operations </v>
          </cell>
          <cell r="H74">
            <v>2251.8133158584997</v>
          </cell>
          <cell r="I74">
            <v>-1466</v>
          </cell>
          <cell r="J74">
            <v>-1466</v>
          </cell>
          <cell r="K74">
            <v>-1546.3556701031011</v>
          </cell>
          <cell r="L74">
            <v>-2760.6718784483055</v>
          </cell>
          <cell r="M74">
            <v>-2400.1838315465675</v>
          </cell>
          <cell r="O74">
            <v>1.3566039411397741</v>
          </cell>
          <cell r="P74">
            <v>-0.82061731021125583</v>
          </cell>
          <cell r="Q74">
            <v>-0.82061731021125583</v>
          </cell>
          <cell r="R74">
            <v>-0.80036773153723939</v>
          </cell>
          <cell r="S74">
            <v>-1.4288774126103865</v>
          </cell>
        </row>
        <row r="75">
          <cell r="D75" t="str">
            <v>Privatization proceeds/gap 2/</v>
          </cell>
          <cell r="H75">
            <v>0</v>
          </cell>
          <cell r="I75">
            <v>0</v>
          </cell>
          <cell r="J75">
            <v>-1112.0085798017478</v>
          </cell>
          <cell r="K75">
            <v>-3300</v>
          </cell>
          <cell r="L75">
            <v>-3300</v>
          </cell>
          <cell r="M75">
            <v>-4970.3379883127373</v>
          </cell>
          <cell r="O75">
            <v>0</v>
          </cell>
          <cell r="P75">
            <v>0</v>
          </cell>
          <cell r="Q75">
            <v>-0.62246486336203877</v>
          </cell>
          <cell r="R75">
            <v>-1.7080245930076294</v>
          </cell>
          <cell r="S75">
            <v>-1.7080245930076294</v>
          </cell>
        </row>
        <row r="76">
          <cell r="D76" t="str">
            <v>Ext. fin. Of Road Fund</v>
          </cell>
          <cell r="H76">
            <v>0</v>
          </cell>
          <cell r="I76">
            <v>0</v>
          </cell>
          <cell r="J76">
            <v>0</v>
          </cell>
          <cell r="K76">
            <v>-2769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-1.4331879084964019</v>
          </cell>
          <cell r="S76">
            <v>0</v>
          </cell>
        </row>
        <row r="77">
          <cell r="D77" t="str">
            <v>Foreign operations (central govt.)</v>
          </cell>
          <cell r="H77">
            <v>1807.1992886342127</v>
          </cell>
          <cell r="I77">
            <v>-585.00000000000023</v>
          </cell>
          <cell r="J77">
            <v>1029.2087240699527</v>
          </cell>
          <cell r="K77">
            <v>2446.8694999999998</v>
          </cell>
          <cell r="L77">
            <v>2446.8694999999998</v>
          </cell>
          <cell r="M77">
            <v>2506.3269442452265</v>
          </cell>
          <cell r="O77">
            <v>1.0887464161084244</v>
          </cell>
          <cell r="P77">
            <v>-0.32746325134623794</v>
          </cell>
          <cell r="Q77">
            <v>0.57611629931258057</v>
          </cell>
          <cell r="R77">
            <v>1.2664585702667521</v>
          </cell>
          <cell r="S77">
            <v>1.2664585702667521</v>
          </cell>
        </row>
        <row r="78">
          <cell r="C78" t="str">
            <v>Other items net</v>
          </cell>
          <cell r="H78">
            <v>-719.0430803137351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-0.4331871872917694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Reserve money</v>
          </cell>
          <cell r="H79">
            <v>441</v>
          </cell>
          <cell r="I79">
            <v>894.00000000000909</v>
          </cell>
          <cell r="J79">
            <v>894.00000000000909</v>
          </cell>
          <cell r="K79">
            <v>971.31443298969316</v>
          </cell>
          <cell r="L79">
            <v>971.31443298969316</v>
          </cell>
          <cell r="M79">
            <v>971.31443298969316</v>
          </cell>
          <cell r="O79">
            <v>0.26568025592057304</v>
          </cell>
          <cell r="P79">
            <v>0.50043102000605055</v>
          </cell>
          <cell r="Q79">
            <v>0.50043102000605055</v>
          </cell>
          <cell r="R79">
            <v>0.50273604214838097</v>
          </cell>
          <cell r="S79">
            <v>0.50273604214838097</v>
          </cell>
        </row>
        <row r="82">
          <cell r="H82">
            <v>1997</v>
          </cell>
          <cell r="I82">
            <v>1998</v>
          </cell>
          <cell r="J82">
            <v>1998</v>
          </cell>
          <cell r="K82">
            <v>1999</v>
          </cell>
          <cell r="L82">
            <v>1999</v>
          </cell>
          <cell r="M82">
            <v>1999</v>
          </cell>
          <cell r="O82">
            <v>1997</v>
          </cell>
          <cell r="P82">
            <v>1998</v>
          </cell>
          <cell r="Q82">
            <v>1998</v>
          </cell>
          <cell r="R82">
            <v>1999</v>
          </cell>
          <cell r="S82">
            <v>1999</v>
          </cell>
        </row>
        <row r="83">
          <cell r="H83" t="str">
            <v>Actual</v>
          </cell>
          <cell r="I83" t="str">
            <v>Prog.</v>
          </cell>
          <cell r="J83" t="str">
            <v>Rev.</v>
          </cell>
          <cell r="K83">
            <v>36053.515211921294</v>
          </cell>
          <cell r="L83">
            <v>36062.712245023147</v>
          </cell>
          <cell r="M83" t="str">
            <v>Proj.</v>
          </cell>
          <cell r="O83" t="str">
            <v>Actual</v>
          </cell>
          <cell r="P83" t="str">
            <v>Prog.</v>
          </cell>
          <cell r="Q83" t="str">
            <v>Rev.</v>
          </cell>
          <cell r="R83">
            <v>36053.515211921294</v>
          </cell>
          <cell r="S83">
            <v>36062.712245023147</v>
          </cell>
        </row>
        <row r="87">
          <cell r="A87" t="str">
            <v>VI. BANKING SYSTEM (flows)</v>
          </cell>
          <cell r="G87" t="str">
            <v xml:space="preserve">  (millions of denars)</v>
          </cell>
          <cell r="N87" t="str">
            <v xml:space="preserve">  (percent of GDP)</v>
          </cell>
        </row>
        <row r="89">
          <cell r="B89" t="str">
            <v>NFA</v>
          </cell>
          <cell r="I89">
            <v>1261</v>
          </cell>
          <cell r="J89">
            <v>105.20157169214463</v>
          </cell>
          <cell r="M89">
            <v>6195.0250301241604</v>
          </cell>
          <cell r="P89">
            <v>0.70586523067966822</v>
          </cell>
          <cell r="Q89">
            <v>5.888828839836583E-2</v>
          </cell>
          <cell r="R89">
            <v>0</v>
          </cell>
          <cell r="S89">
            <v>0</v>
          </cell>
        </row>
        <row r="90">
          <cell r="C90" t="str">
            <v>Commercial banks</v>
          </cell>
          <cell r="I90">
            <v>-1104</v>
          </cell>
          <cell r="J90">
            <v>-1779.2137276827966</v>
          </cell>
          <cell r="M90">
            <v>1104.5195529583859</v>
          </cell>
          <cell r="P90">
            <v>-0.61798193074572061</v>
          </cell>
          <cell r="Q90">
            <v>-0.99594378137926221</v>
          </cell>
          <cell r="R90">
            <v>0</v>
          </cell>
          <cell r="S90">
            <v>0</v>
          </cell>
        </row>
        <row r="91">
          <cell r="B91" t="str">
            <v>NDA</v>
          </cell>
          <cell r="I91">
            <v>1193.0844777196398</v>
          </cell>
          <cell r="J91">
            <v>2348.8829060274952</v>
          </cell>
          <cell r="K91">
            <v>0</v>
          </cell>
          <cell r="L91">
            <v>0</v>
          </cell>
          <cell r="M91">
            <v>-2791.6344357932458</v>
          </cell>
          <cell r="P91">
            <v>0.66784841402530137</v>
          </cell>
          <cell r="Q91">
            <v>1.3148253563066037</v>
          </cell>
          <cell r="R91">
            <v>0</v>
          </cell>
          <cell r="S91">
            <v>0</v>
          </cell>
        </row>
        <row r="92">
          <cell r="C92" t="str">
            <v>Government</v>
          </cell>
          <cell r="I92">
            <v>-2086</v>
          </cell>
          <cell r="J92">
            <v>-1583.7998557317953</v>
          </cell>
          <cell r="K92">
            <v>-2709.4861701031014</v>
          </cell>
          <cell r="L92">
            <v>-3923.8023784483057</v>
          </cell>
          <cell r="M92">
            <v>-5174.1948756140782</v>
          </cell>
          <cell r="P92">
            <v>-1.167672380014106</v>
          </cell>
          <cell r="Q92">
            <v>-0.88655769271732665</v>
          </cell>
          <cell r="R92">
            <v>-1.4023845493788334</v>
          </cell>
          <cell r="S92">
            <v>-2.030894230451981</v>
          </cell>
        </row>
        <row r="93">
          <cell r="D93" t="str">
            <v>Central</v>
          </cell>
          <cell r="I93">
            <v>-2361</v>
          </cell>
          <cell r="J93">
            <v>-1858.7998557317953</v>
          </cell>
          <cell r="K93">
            <v>-2709.4861701031014</v>
          </cell>
          <cell r="L93">
            <v>-3923.8023784483057</v>
          </cell>
          <cell r="M93">
            <v>-5174.1948756140782</v>
          </cell>
          <cell r="P93">
            <v>-1.3216080964589187</v>
          </cell>
          <cell r="Q93">
            <v>-1.0404934091621392</v>
          </cell>
          <cell r="R93">
            <v>-1.4023845493788334</v>
          </cell>
          <cell r="S93">
            <v>-2.030894230451981</v>
          </cell>
        </row>
        <row r="94">
          <cell r="D94" t="str">
            <v>Other</v>
          </cell>
          <cell r="I94">
            <v>275</v>
          </cell>
          <cell r="J94">
            <v>275</v>
          </cell>
          <cell r="K94">
            <v>0</v>
          </cell>
          <cell r="L94">
            <v>0</v>
          </cell>
          <cell r="M94">
            <v>0</v>
          </cell>
          <cell r="P94">
            <v>0.15393571644481263</v>
          </cell>
          <cell r="Q94">
            <v>0.15393571644481263</v>
          </cell>
          <cell r="R94">
            <v>0</v>
          </cell>
          <cell r="S94">
            <v>0</v>
          </cell>
        </row>
        <row r="95">
          <cell r="C95" t="str">
            <v>Private</v>
          </cell>
          <cell r="I95">
            <v>3279.0844777196398</v>
          </cell>
          <cell r="J95">
            <v>3932.6827617592908</v>
          </cell>
          <cell r="K95">
            <v>2709.4861701031014</v>
          </cell>
          <cell r="L95">
            <v>3923.8023784483057</v>
          </cell>
          <cell r="M95">
            <v>2382.5604398208325</v>
          </cell>
          <cell r="P95">
            <v>1.8355207940394074</v>
          </cell>
          <cell r="Q95">
            <v>2.2013830490239306</v>
          </cell>
          <cell r="R95">
            <v>1.4023845493788334</v>
          </cell>
          <cell r="S95">
            <v>2.030894230451981</v>
          </cell>
        </row>
        <row r="96">
          <cell r="B96" t="str">
            <v>Broad money</v>
          </cell>
          <cell r="I96">
            <v>2454.0844777196398</v>
          </cell>
          <cell r="J96">
            <v>2454.0844777196398</v>
          </cell>
          <cell r="M96">
            <v>3403.3905943309146</v>
          </cell>
          <cell r="P96">
            <v>1.3737136447049694</v>
          </cell>
          <cell r="Q96">
            <v>1.3737136447049694</v>
          </cell>
          <cell r="R96">
            <v>0</v>
          </cell>
          <cell r="S96">
            <v>0</v>
          </cell>
        </row>
        <row r="101">
          <cell r="A101" t="str">
            <v>VII. CENTRAL GOVERNMENT FINANCE</v>
          </cell>
          <cell r="G101" t="str">
            <v xml:space="preserve">  (millions of denars)</v>
          </cell>
          <cell r="N101" t="str">
            <v xml:space="preserve">  (percent of GDP)</v>
          </cell>
        </row>
        <row r="103">
          <cell r="C103" t="str">
            <v>Total revenue</v>
          </cell>
          <cell r="H103">
            <v>38502.420028</v>
          </cell>
          <cell r="I103">
            <v>41036</v>
          </cell>
          <cell r="J103">
            <v>41036</v>
          </cell>
          <cell r="K103">
            <v>44380.434000000008</v>
          </cell>
          <cell r="L103">
            <v>44380.434000000008</v>
          </cell>
          <cell r="M103">
            <v>43361</v>
          </cell>
          <cell r="O103">
            <v>23.195766001361537</v>
          </cell>
          <cell r="P103">
            <v>22.970567491015753</v>
          </cell>
          <cell r="Q103">
            <v>22.970567491015753</v>
          </cell>
          <cell r="R103">
            <v>22.970567491015753</v>
          </cell>
          <cell r="S103">
            <v>22.970567491015753</v>
          </cell>
        </row>
        <row r="104">
          <cell r="C104" t="str">
            <v>Total expenditure</v>
          </cell>
          <cell r="H104">
            <v>40791.538999999997</v>
          </cell>
          <cell r="I104">
            <v>42656.155534000005</v>
          </cell>
          <cell r="J104">
            <v>43330.57248854827</v>
          </cell>
          <cell r="K104">
            <v>44945.43399999995</v>
          </cell>
          <cell r="L104">
            <v>43731.319121551656</v>
          </cell>
          <cell r="M104">
            <v>44003.484855560222</v>
          </cell>
          <cell r="O104">
            <v>24.574844718625933</v>
          </cell>
          <cell r="P104">
            <v>23.877475865118729</v>
          </cell>
          <cell r="Q104">
            <v>24.254991709049332</v>
          </cell>
          <cell r="R104">
            <v>23.263002004667026</v>
          </cell>
          <cell r="S104">
            <v>22.634596528568192</v>
          </cell>
        </row>
        <row r="105">
          <cell r="D105" t="str">
            <v>Current expenditure</v>
          </cell>
          <cell r="H105">
            <v>38188.938999999998</v>
          </cell>
          <cell r="I105">
            <v>39550.155534000005</v>
          </cell>
          <cell r="J105">
            <v>39902.57248854827</v>
          </cell>
          <cell r="K105">
            <v>39861.877509999948</v>
          </cell>
          <cell r="L105">
            <v>40381.330121551655</v>
          </cell>
          <cell r="M105">
            <v>41110.484855560222</v>
          </cell>
          <cell r="O105">
            <v>23.006909494002613</v>
          </cell>
          <cell r="P105">
            <v>22.138841918654773</v>
          </cell>
          <cell r="Q105">
            <v>22.336113032784542</v>
          </cell>
          <cell r="R105">
            <v>20.631838518344743</v>
          </cell>
          <cell r="S105">
            <v>20.900698468475756</v>
          </cell>
        </row>
        <row r="106">
          <cell r="E106" t="str">
            <v>Wages and salaries</v>
          </cell>
          <cell r="H106">
            <v>15148</v>
          </cell>
          <cell r="I106">
            <v>15539.923000000001</v>
          </cell>
          <cell r="J106">
            <v>15930</v>
          </cell>
          <cell r="K106">
            <v>15539.923000000001</v>
          </cell>
          <cell r="L106">
            <v>15539.923000000001</v>
          </cell>
          <cell r="M106">
            <v>14763</v>
          </cell>
          <cell r="O106">
            <v>9.1259059335257167</v>
          </cell>
          <cell r="P106">
            <v>8.6987242927353545</v>
          </cell>
          <cell r="Q106">
            <v>8.9170762289667831</v>
          </cell>
          <cell r="R106">
            <v>8.0432032295287588</v>
          </cell>
          <cell r="S106">
            <v>8.0432032295287588</v>
          </cell>
        </row>
        <row r="107">
          <cell r="E107" t="str">
            <v>Other goods and services</v>
          </cell>
          <cell r="H107">
            <v>4803</v>
          </cell>
          <cell r="I107">
            <v>5229</v>
          </cell>
          <cell r="J107">
            <v>5506</v>
          </cell>
          <cell r="K107">
            <v>5533.8145244789484</v>
          </cell>
          <cell r="L107">
            <v>6053.2671360306595</v>
          </cell>
          <cell r="M107">
            <v>5309</v>
          </cell>
          <cell r="O107">
            <v>2.8935652362505948</v>
          </cell>
          <cell r="P107">
            <v>2.92701767741791</v>
          </cell>
          <cell r="Q107">
            <v>3.0820729263459579</v>
          </cell>
          <cell r="R107">
            <v>2.8642094851372319</v>
          </cell>
          <cell r="S107">
            <v>3.1330694352682507</v>
          </cell>
        </row>
        <row r="108">
          <cell r="E108" t="str">
            <v>Transfers and subsidies</v>
          </cell>
          <cell r="H108">
            <v>14282.339</v>
          </cell>
          <cell r="I108">
            <v>14803</v>
          </cell>
          <cell r="J108">
            <v>14673</v>
          </cell>
          <cell r="K108">
            <v>14803</v>
          </cell>
          <cell r="L108">
            <v>14803</v>
          </cell>
          <cell r="M108">
            <v>17091</v>
          </cell>
          <cell r="O108">
            <v>8.6043888450439496</v>
          </cell>
          <cell r="P108">
            <v>8.2862196746638599</v>
          </cell>
          <cell r="Q108">
            <v>8.2134500632535854</v>
          </cell>
          <cell r="R108">
            <v>7.6617842576642241</v>
          </cell>
          <cell r="S108">
            <v>7.6617842576642241</v>
          </cell>
        </row>
        <row r="109">
          <cell r="E109" t="str">
            <v>Interest</v>
          </cell>
          <cell r="H109">
            <v>3955.6000000000004</v>
          </cell>
          <cell r="I109">
            <v>3978.2325339999998</v>
          </cell>
          <cell r="J109">
            <v>3793.5724885482732</v>
          </cell>
          <cell r="K109">
            <v>3985.1399855210002</v>
          </cell>
          <cell r="L109">
            <v>3985.1399855210002</v>
          </cell>
          <cell r="M109">
            <v>3947.4848555602243</v>
          </cell>
          <cell r="O109">
            <v>2.3830494791823553</v>
          </cell>
          <cell r="P109">
            <v>2.226880273837645</v>
          </cell>
          <cell r="Q109">
            <v>2.1235138142182155</v>
          </cell>
          <cell r="R109">
            <v>2.0626415460145262</v>
          </cell>
          <cell r="S109">
            <v>2.0626415460145262</v>
          </cell>
        </row>
        <row r="110">
          <cell r="F110" t="str">
            <v>Domestic</v>
          </cell>
          <cell r="H110">
            <v>1488</v>
          </cell>
          <cell r="I110">
            <v>1501.232534</v>
          </cell>
          <cell r="J110">
            <v>1501</v>
          </cell>
          <cell r="K110">
            <v>1623.5829855210002</v>
          </cell>
          <cell r="L110">
            <v>1623.5829855210002</v>
          </cell>
          <cell r="M110">
            <v>1511</v>
          </cell>
          <cell r="O110">
            <v>0.89644494514696749</v>
          </cell>
          <cell r="P110">
            <v>0.84033929335109658</v>
          </cell>
          <cell r="Q110">
            <v>0.84020912866786834</v>
          </cell>
          <cell r="R110">
            <v>0.84033929335109658</v>
          </cell>
          <cell r="S110">
            <v>0.84033929335109658</v>
          </cell>
        </row>
        <row r="111">
          <cell r="F111" t="str">
            <v xml:space="preserve">Foreign </v>
          </cell>
          <cell r="H111">
            <v>2467.6000000000004</v>
          </cell>
          <cell r="I111">
            <v>2477</v>
          </cell>
          <cell r="J111">
            <v>2292.5724885482732</v>
          </cell>
          <cell r="K111">
            <v>2361.5569999999998</v>
          </cell>
          <cell r="L111">
            <v>2361.5569999999998</v>
          </cell>
          <cell r="M111">
            <v>2436.4848555602243</v>
          </cell>
          <cell r="O111">
            <v>1.4866045340353882</v>
          </cell>
          <cell r="P111">
            <v>1.3865409804865489</v>
          </cell>
          <cell r="Q111">
            <v>1.2833046855503472</v>
          </cell>
          <cell r="R111">
            <v>1.22230225266343</v>
          </cell>
          <cell r="S111">
            <v>1.22230225266343</v>
          </cell>
        </row>
        <row r="112">
          <cell r="D112" t="str">
            <v>Capital expenditure</v>
          </cell>
          <cell r="H112">
            <v>2503.6</v>
          </cell>
          <cell r="I112">
            <v>3006</v>
          </cell>
          <cell r="J112">
            <v>3306</v>
          </cell>
          <cell r="K112">
            <v>4984.5564900000008</v>
          </cell>
          <cell r="L112">
            <v>3250.989</v>
          </cell>
          <cell r="M112">
            <v>2794</v>
          </cell>
          <cell r="O112">
            <v>1.5082927181921693</v>
          </cell>
          <cell r="P112">
            <v>1.6826573223022068</v>
          </cell>
          <cell r="Q112">
            <v>1.8505871947874568</v>
          </cell>
          <cell r="R112">
            <v>2.5799227485320575</v>
          </cell>
          <cell r="S112">
            <v>1.6826573223022063</v>
          </cell>
        </row>
        <row r="113">
          <cell r="E113" t="str">
            <v>Transfers to Road Fund</v>
          </cell>
          <cell r="H113">
            <v>545</v>
          </cell>
          <cell r="I113">
            <v>730</v>
          </cell>
          <cell r="J113">
            <v>730</v>
          </cell>
          <cell r="K113">
            <v>3052.5</v>
          </cell>
          <cell r="L113">
            <v>789.495</v>
          </cell>
          <cell r="M113">
            <v>346</v>
          </cell>
          <cell r="O113">
            <v>0.32833501015127509</v>
          </cell>
          <cell r="P113">
            <v>0.40862935638077535</v>
          </cell>
          <cell r="Q113">
            <v>0.40862935638077535</v>
          </cell>
          <cell r="R113">
            <v>1.5799227485320575</v>
          </cell>
          <cell r="S113">
            <v>0.40862935638077535</v>
          </cell>
        </row>
        <row r="114">
          <cell r="E114" t="str">
            <v>Other</v>
          </cell>
          <cell r="H114">
            <v>1958.6</v>
          </cell>
          <cell r="I114">
            <v>2276</v>
          </cell>
          <cell r="J114">
            <v>2576</v>
          </cell>
          <cell r="K114">
            <v>1932.0564900000004</v>
          </cell>
          <cell r="L114">
            <v>2461.4940000000001</v>
          </cell>
          <cell r="M114">
            <v>2461.4940000000001</v>
          </cell>
          <cell r="O114">
            <v>1.1799577080408943</v>
          </cell>
          <cell r="P114">
            <v>1.2740279659214311</v>
          </cell>
          <cell r="Q114">
            <v>1.4419578384066813</v>
          </cell>
          <cell r="R114">
            <v>1</v>
          </cell>
          <cell r="S114">
            <v>1.2740279659214311</v>
          </cell>
        </row>
        <row r="116">
          <cell r="C116" t="str">
            <v>Current balance</v>
          </cell>
          <cell r="H116">
            <v>313.48102800000197</v>
          </cell>
          <cell r="I116">
            <v>1485.844465999995</v>
          </cell>
          <cell r="J116">
            <v>1133.4275114517295</v>
          </cell>
          <cell r="K116">
            <v>4518.5564900000609</v>
          </cell>
          <cell r="L116">
            <v>3999.1038784483535</v>
          </cell>
          <cell r="M116">
            <v>2250.5151444397779</v>
          </cell>
          <cell r="O116">
            <v>0.18885650735892257</v>
          </cell>
          <cell r="P116">
            <v>0.83172557236097933</v>
          </cell>
          <cell r="Q116">
            <v>0.63445445823121116</v>
          </cell>
          <cell r="R116">
            <v>2.3387289726710114</v>
          </cell>
          <cell r="S116">
            <v>2.0698690225399945</v>
          </cell>
        </row>
        <row r="117">
          <cell r="C117" t="str">
            <v>Balance</v>
          </cell>
          <cell r="H117">
            <v>-2289.1189719999966</v>
          </cell>
          <cell r="I117">
            <v>-1620.155534000005</v>
          </cell>
          <cell r="J117">
            <v>-2294.5724885482705</v>
          </cell>
          <cell r="K117">
            <v>-564.99999999994179</v>
          </cell>
          <cell r="L117">
            <v>649.1148784483521</v>
          </cell>
          <cell r="M117">
            <v>-642.48485556022206</v>
          </cell>
          <cell r="O117">
            <v>-1.379078717264395</v>
          </cell>
          <cell r="P117">
            <v>-0.90690837410297742</v>
          </cell>
          <cell r="Q117">
            <v>-1.2844242180335805</v>
          </cell>
          <cell r="R117">
            <v>-0.29243451365127615</v>
          </cell>
          <cell r="S117">
            <v>0.33597096244755864</v>
          </cell>
        </row>
        <row r="119">
          <cell r="C119" t="str">
            <v>Cash balance</v>
          </cell>
          <cell r="H119">
            <v>-1074.5405750444356</v>
          </cell>
          <cell r="I119">
            <v>-699.59753029071317</v>
          </cell>
          <cell r="J119">
            <v>-1628.5810683500213</v>
          </cell>
          <cell r="K119">
            <v>-505.20132989689864</v>
          </cell>
          <cell r="L119">
            <v>709.11487844830572</v>
          </cell>
          <cell r="M119">
            <v>294.69897598634316</v>
          </cell>
          <cell r="O119">
            <v>-0.64735649654159944</v>
          </cell>
          <cell r="P119">
            <v>-0.391611080175718</v>
          </cell>
          <cell r="Q119">
            <v>-0.91162470379970506</v>
          </cell>
          <cell r="R119">
            <v>-0.26148372602547382</v>
          </cell>
          <cell r="S119">
            <v>0.36702595504767338</v>
          </cell>
        </row>
        <row r="121">
          <cell r="C121" t="str">
            <v>Total financing</v>
          </cell>
          <cell r="H121">
            <v>2289.5405750444356</v>
          </cell>
          <cell r="I121">
            <v>1619.5975302907132</v>
          </cell>
          <cell r="J121">
            <v>2292.5810683500213</v>
          </cell>
          <cell r="K121">
            <v>1665.2013298968986</v>
          </cell>
          <cell r="L121">
            <v>450.88512155169428</v>
          </cell>
          <cell r="M121">
            <v>625.30102401365684</v>
          </cell>
          <cell r="O121">
            <v>1.3793327118329743</v>
          </cell>
          <cell r="P121">
            <v>0.90659602246381843</v>
          </cell>
          <cell r="Q121">
            <v>1.2833094882337255</v>
          </cell>
          <cell r="R121">
            <v>0.86188024962815579</v>
          </cell>
          <cell r="S121">
            <v>0.23337056855500857</v>
          </cell>
        </row>
        <row r="122">
          <cell r="D122" t="str">
            <v>Domestic financing</v>
          </cell>
          <cell r="H122">
            <v>1629.1600802351709</v>
          </cell>
          <cell r="I122">
            <v>-1241</v>
          </cell>
          <cell r="J122">
            <v>1229.2173038717003</v>
          </cell>
          <cell r="K122">
            <v>1950.5138298968986</v>
          </cell>
          <cell r="L122">
            <v>736.19762155169428</v>
          </cell>
          <cell r="M122">
            <v>916.14311269865902</v>
          </cell>
          <cell r="O122">
            <v>0.98148677336159074</v>
          </cell>
          <cell r="P122">
            <v>-0.69466990584731814</v>
          </cell>
          <cell r="Q122">
            <v>0.68807435031945874</v>
          </cell>
          <cell r="R122">
            <v>1.0095532092319404</v>
          </cell>
          <cell r="S122">
            <v>0.38104352815879317</v>
          </cell>
        </row>
        <row r="123">
          <cell r="E123" t="str">
            <v xml:space="preserve">National bank </v>
          </cell>
          <cell r="H123">
            <v>4059.0126044927124</v>
          </cell>
          <cell r="I123">
            <v>-2051</v>
          </cell>
          <cell r="J123">
            <v>-1548.7998557317953</v>
          </cell>
          <cell r="K123">
            <v>-2399.4861701031014</v>
          </cell>
          <cell r="L123">
            <v>-3613.8023784483057</v>
          </cell>
          <cell r="M123">
            <v>-4864.1948756140782</v>
          </cell>
          <cell r="O123">
            <v>2.4453503572481985</v>
          </cell>
          <cell r="P123">
            <v>-1.1480805615574936</v>
          </cell>
          <cell r="Q123">
            <v>-0.86696587426071414</v>
          </cell>
          <cell r="R123">
            <v>-1.2419337542781168</v>
          </cell>
          <cell r="S123">
            <v>-1.8704434353512642</v>
          </cell>
        </row>
        <row r="124">
          <cell r="F124" t="str">
            <v xml:space="preserve">Domestic operations </v>
          </cell>
          <cell r="H124">
            <v>2251.8133158584997</v>
          </cell>
          <cell r="I124">
            <v>-1466</v>
          </cell>
          <cell r="J124">
            <v>-1466</v>
          </cell>
          <cell r="K124">
            <v>-1546.3556701031011</v>
          </cell>
          <cell r="L124">
            <v>-2760.6718784483055</v>
          </cell>
          <cell r="M124">
            <v>-2400.1838315465675</v>
          </cell>
          <cell r="O124">
            <v>1.3566039411397741</v>
          </cell>
          <cell r="P124">
            <v>-0.82061731021125583</v>
          </cell>
          <cell r="Q124">
            <v>-0.82061731021125583</v>
          </cell>
          <cell r="R124">
            <v>-0.80036773153723939</v>
          </cell>
          <cell r="S124">
            <v>-1.4288774126103865</v>
          </cell>
        </row>
        <row r="125">
          <cell r="F125" t="str">
            <v>Privatization proceeds/gap 2/</v>
          </cell>
          <cell r="H125">
            <v>0</v>
          </cell>
          <cell r="I125">
            <v>0</v>
          </cell>
          <cell r="J125">
            <v>-1112.0085798017478</v>
          </cell>
          <cell r="K125">
            <v>-3300</v>
          </cell>
          <cell r="L125">
            <v>-3300</v>
          </cell>
          <cell r="M125">
            <v>-4970.3379883127373</v>
          </cell>
          <cell r="O125">
            <v>0</v>
          </cell>
          <cell r="P125">
            <v>0</v>
          </cell>
          <cell r="Q125">
            <v>-0.62246486336203877</v>
          </cell>
          <cell r="R125">
            <v>-1.7080245930076294</v>
          </cell>
          <cell r="S125">
            <v>-1.7080245930076294</v>
          </cell>
        </row>
        <row r="126">
          <cell r="F126" t="str">
            <v>Foreign operations</v>
          </cell>
          <cell r="H126">
            <v>1807.1992886342127</v>
          </cell>
          <cell r="I126">
            <v>-585.00000000000023</v>
          </cell>
          <cell r="J126">
            <v>1029.2087240699527</v>
          </cell>
          <cell r="K126">
            <v>2446.8694999999998</v>
          </cell>
          <cell r="L126">
            <v>2446.8694999999998</v>
          </cell>
          <cell r="M126">
            <v>2506.3269442452265</v>
          </cell>
          <cell r="O126">
            <v>1.0887464161084244</v>
          </cell>
          <cell r="P126">
            <v>-0.32746325134623794</v>
          </cell>
          <cell r="Q126">
            <v>0.57611629931258057</v>
          </cell>
          <cell r="R126">
            <v>1.2664585702667521</v>
          </cell>
          <cell r="S126">
            <v>1.2664585702667521</v>
          </cell>
        </row>
        <row r="127">
          <cell r="E127" t="str">
            <v xml:space="preserve">Commercial banks </v>
          </cell>
          <cell r="H127">
            <v>-4179.8525242575415</v>
          </cell>
          <cell r="I127">
            <v>-310</v>
          </cell>
          <cell r="J127">
            <v>-310</v>
          </cell>
          <cell r="K127">
            <v>-310</v>
          </cell>
          <cell r="L127">
            <v>-310</v>
          </cell>
          <cell r="M127">
            <v>-310</v>
          </cell>
          <cell r="O127">
            <v>-2.518150313730152</v>
          </cell>
          <cell r="P127">
            <v>-0.17352753490142517</v>
          </cell>
          <cell r="Q127">
            <v>-0.17352753490142517</v>
          </cell>
          <cell r="R127">
            <v>-0.16045079510071672</v>
          </cell>
          <cell r="S127">
            <v>-0.16045079510071672</v>
          </cell>
        </row>
        <row r="128">
          <cell r="E128" t="str">
            <v>Other (Paris Club)</v>
          </cell>
          <cell r="H128">
            <v>535</v>
          </cell>
          <cell r="I128">
            <v>200</v>
          </cell>
          <cell r="J128">
            <v>200</v>
          </cell>
          <cell r="K128">
            <v>200</v>
          </cell>
          <cell r="L128">
            <v>200</v>
          </cell>
          <cell r="M128">
            <v>200</v>
          </cell>
          <cell r="O128">
            <v>0.32231051455216908</v>
          </cell>
          <cell r="P128">
            <v>0.11195324832350009</v>
          </cell>
          <cell r="Q128">
            <v>0.11195324832350009</v>
          </cell>
          <cell r="R128">
            <v>0.10351664200046241</v>
          </cell>
          <cell r="S128">
            <v>0.10351664200046241</v>
          </cell>
        </row>
        <row r="129">
          <cell r="E129" t="str">
            <v>Arrears on frozen f/c deposits</v>
          </cell>
          <cell r="H129">
            <v>1160</v>
          </cell>
          <cell r="I129">
            <v>1160</v>
          </cell>
          <cell r="J129">
            <v>1160</v>
          </cell>
          <cell r="K129">
            <v>1160</v>
          </cell>
          <cell r="L129">
            <v>1160</v>
          </cell>
          <cell r="M129">
            <v>1160</v>
          </cell>
          <cell r="O129">
            <v>0.69884148949629188</v>
          </cell>
          <cell r="P129">
            <v>0.64932884027630056</v>
          </cell>
          <cell r="Q129">
            <v>0.64932884027630056</v>
          </cell>
          <cell r="R129">
            <v>0.60039652360268192</v>
          </cell>
          <cell r="S129">
            <v>0.60039652360268192</v>
          </cell>
        </row>
        <row r="130">
          <cell r="E130" t="str">
            <v>Other arrears</v>
          </cell>
          <cell r="H130">
            <v>55</v>
          </cell>
          <cell r="I130">
            <v>-240</v>
          </cell>
          <cell r="J130">
            <v>-496</v>
          </cell>
          <cell r="K130">
            <v>0</v>
          </cell>
          <cell r="L130">
            <v>0</v>
          </cell>
          <cell r="M130">
            <v>-240</v>
          </cell>
          <cell r="O130">
            <v>3.3134725795082809E-2</v>
          </cell>
          <cell r="P130">
            <v>-0.13434389798820012</v>
          </cell>
          <cell r="Q130">
            <v>-0.27764405584228025</v>
          </cell>
          <cell r="R130">
            <v>0</v>
          </cell>
          <cell r="S130">
            <v>0</v>
          </cell>
        </row>
        <row r="131">
          <cell r="E131" t="str">
            <v>Privatization</v>
          </cell>
          <cell r="H131">
            <v>0</v>
          </cell>
          <cell r="I131">
            <v>0</v>
          </cell>
          <cell r="J131">
            <v>2224.0171596034957</v>
          </cell>
          <cell r="K131">
            <v>3300</v>
          </cell>
          <cell r="L131">
            <v>3300</v>
          </cell>
          <cell r="M131">
            <v>4970.3379883127373</v>
          </cell>
          <cell r="O131">
            <v>0</v>
          </cell>
          <cell r="P131">
            <v>0</v>
          </cell>
          <cell r="Q131">
            <v>1.2449297267240775</v>
          </cell>
          <cell r="R131">
            <v>1.7080245930076294</v>
          </cell>
          <cell r="S131">
            <v>1.7080245930076294</v>
          </cell>
        </row>
        <row r="132">
          <cell r="D132" t="str">
            <v>External financing</v>
          </cell>
          <cell r="H132">
            <v>660.38049480926566</v>
          </cell>
          <cell r="I132">
            <v>2860.5975302907132</v>
          </cell>
          <cell r="J132">
            <v>1063.3637644783207</v>
          </cell>
          <cell r="K132">
            <v>-285.3125</v>
          </cell>
          <cell r="L132">
            <v>-285.3125</v>
          </cell>
          <cell r="M132">
            <v>-290.84208868500218</v>
          </cell>
          <cell r="O132">
            <v>0.39784593847138405</v>
          </cell>
          <cell r="P132">
            <v>1.6012659283111366</v>
          </cell>
          <cell r="Q132">
            <v>0.59523513791426663</v>
          </cell>
          <cell r="R132">
            <v>-0.14767295960378465</v>
          </cell>
          <cell r="S132">
            <v>-0.14767295960378465</v>
          </cell>
        </row>
        <row r="133">
          <cell r="E133" t="str">
            <v>Official financing abroad</v>
          </cell>
          <cell r="H133">
            <v>660.38049480926566</v>
          </cell>
          <cell r="I133">
            <v>2860.5975302907132</v>
          </cell>
          <cell r="J133">
            <v>1063.3637644783207</v>
          </cell>
          <cell r="K133">
            <v>-285.3125</v>
          </cell>
          <cell r="L133">
            <v>-285.3125</v>
          </cell>
          <cell r="M133">
            <v>-290.84208868500218</v>
          </cell>
          <cell r="O133">
            <v>0.39784593847138405</v>
          </cell>
          <cell r="P133">
            <v>1.6012659283111366</v>
          </cell>
          <cell r="Q133">
            <v>0.59523513791426663</v>
          </cell>
          <cell r="R133">
            <v>-0.14767295960378465</v>
          </cell>
          <cell r="S133">
            <v>-0.14767295960378465</v>
          </cell>
        </row>
        <row r="134">
          <cell r="E134" t="str">
            <v>Private financing abroad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6">
          <cell r="A136" t="str">
            <v>VIII. GENERAL GOVERNMENT FINANCE</v>
          </cell>
          <cell r="G136" t="str">
            <v xml:space="preserve">  (millions of denars)</v>
          </cell>
          <cell r="N136" t="str">
            <v xml:space="preserve">  (percent of GDP)</v>
          </cell>
        </row>
        <row r="138">
          <cell r="C138" t="str">
            <v>Revenue</v>
          </cell>
          <cell r="H138">
            <v>64650</v>
          </cell>
          <cell r="I138">
            <v>66492</v>
          </cell>
          <cell r="J138">
            <v>66776</v>
          </cell>
          <cell r="K138">
            <v>71911.098000000013</v>
          </cell>
          <cell r="L138">
            <v>71911.098000000013</v>
          </cell>
          <cell r="M138">
            <v>70734</v>
          </cell>
          <cell r="O138">
            <v>38.948364048220064</v>
          </cell>
          <cell r="P138">
            <v>37.219976937630847</v>
          </cell>
          <cell r="Q138">
            <v>37.378950550250217</v>
          </cell>
          <cell r="R138">
            <v>37.219976937630847</v>
          </cell>
          <cell r="S138">
            <v>37.219976937630847</v>
          </cell>
        </row>
        <row r="139">
          <cell r="C139" t="str">
            <v>Expenditure</v>
          </cell>
          <cell r="H139">
            <v>65357</v>
          </cell>
          <cell r="I139">
            <v>67681</v>
          </cell>
          <cell r="J139">
            <v>69155</v>
          </cell>
          <cell r="K139">
            <v>74410.330534000022</v>
          </cell>
          <cell r="L139">
            <v>75964.715655551714</v>
          </cell>
          <cell r="M139">
            <v>75832</v>
          </cell>
          <cell r="O139">
            <v>39.374295887076855</v>
          </cell>
          <cell r="P139">
            <v>37.885538998914051</v>
          </cell>
          <cell r="Q139">
            <v>38.710634439058254</v>
          </cell>
          <cell r="R139">
            <v>38.513537735120785</v>
          </cell>
          <cell r="S139">
            <v>39.318061375913345</v>
          </cell>
        </row>
        <row r="140">
          <cell r="D140" t="str">
            <v>Current</v>
          </cell>
          <cell r="H140">
            <v>62898</v>
          </cell>
          <cell r="I140">
            <v>64351</v>
          </cell>
          <cell r="J140">
            <v>65559</v>
          </cell>
          <cell r="K140">
            <v>69050.77404400002</v>
          </cell>
          <cell r="L140">
            <v>69050.77404400002</v>
          </cell>
          <cell r="M140">
            <v>67775</v>
          </cell>
          <cell r="O140">
            <v>37.892872419256697</v>
          </cell>
          <cell r="P140">
            <v>36.021517414327775</v>
          </cell>
          <cell r="Q140">
            <v>36.697715034201714</v>
          </cell>
          <cell r="R140">
            <v>35.739521282837856</v>
          </cell>
          <cell r="S140">
            <v>35.739521282837856</v>
          </cell>
        </row>
        <row r="141">
          <cell r="E141" t="str">
            <v xml:space="preserve">Non-interest </v>
          </cell>
          <cell r="H141">
            <v>58878</v>
          </cell>
          <cell r="I141">
            <v>60302.767465999998</v>
          </cell>
          <cell r="J141">
            <v>63957.444671055222</v>
          </cell>
          <cell r="K141">
            <v>64995.634058479016</v>
          </cell>
          <cell r="L141">
            <v>64995.634058479016</v>
          </cell>
          <cell r="M141">
            <v>66160.835902040475</v>
          </cell>
          <cell r="O141">
            <v>35.4710251884161</v>
          </cell>
          <cell r="P141">
            <v>33.755453503576902</v>
          </cell>
          <cell r="Q141">
            <v>35.801218426975815</v>
          </cell>
          <cell r="R141">
            <v>33.640648912123169</v>
          </cell>
          <cell r="S141">
            <v>33.640648912123169</v>
          </cell>
        </row>
        <row r="142">
          <cell r="E142" t="str">
            <v xml:space="preserve">Interest </v>
          </cell>
          <cell r="H142">
            <v>4020</v>
          </cell>
          <cell r="I142">
            <v>4048.2325339999998</v>
          </cell>
          <cell r="J142">
            <v>3825.5724885482732</v>
          </cell>
          <cell r="K142">
            <v>4055.1399855210002</v>
          </cell>
          <cell r="L142">
            <v>4055.1399855210002</v>
          </cell>
          <cell r="M142">
            <v>3982.4848555602243</v>
          </cell>
          <cell r="O142">
            <v>2.4218472308405978</v>
          </cell>
          <cell r="P142">
            <v>2.2660639107508702</v>
          </cell>
          <cell r="Q142">
            <v>2.1414263339499753</v>
          </cell>
          <cell r="R142">
            <v>2.0988723707146884</v>
          </cell>
          <cell r="S142">
            <v>2.0988723707146884</v>
          </cell>
        </row>
        <row r="143">
          <cell r="D143" t="str">
            <v>Capital</v>
          </cell>
          <cell r="H143">
            <v>2466</v>
          </cell>
          <cell r="I143">
            <v>3230</v>
          </cell>
          <cell r="J143">
            <v>3474</v>
          </cell>
          <cell r="K143">
            <v>5259.5564900000008</v>
          </cell>
          <cell r="L143">
            <v>6813.9416115516915</v>
          </cell>
          <cell r="M143">
            <v>7957</v>
          </cell>
          <cell r="O143">
            <v>1.4856406147395309</v>
          </cell>
          <cell r="P143">
            <v>1.8080449604245268</v>
          </cell>
          <cell r="Q143">
            <v>1.9446279233791968</v>
          </cell>
          <cell r="R143">
            <v>2.7222581312826932</v>
          </cell>
          <cell r="S143">
            <v>3.5267817720752515</v>
          </cell>
        </row>
        <row r="145">
          <cell r="C145" t="str">
            <v>Current balance</v>
          </cell>
          <cell r="H145">
            <v>1752</v>
          </cell>
          <cell r="I145">
            <v>2141</v>
          </cell>
          <cell r="J145">
            <v>1217</v>
          </cell>
          <cell r="K145">
            <v>2860.3239559999929</v>
          </cell>
          <cell r="L145">
            <v>2860.3239559999929</v>
          </cell>
          <cell r="M145">
            <v>2959</v>
          </cell>
          <cell r="O145">
            <v>1.0554916289633649</v>
          </cell>
          <cell r="P145">
            <v>1.1984595233030686</v>
          </cell>
          <cell r="Q145">
            <v>0.68123551604849808</v>
          </cell>
          <cell r="R145">
            <v>1.4804556547929881</v>
          </cell>
          <cell r="S145">
            <v>1.4804556547929881</v>
          </cell>
        </row>
        <row r="146">
          <cell r="C146" t="str">
            <v>Balance</v>
          </cell>
          <cell r="H146">
            <v>-707</v>
          </cell>
          <cell r="I146">
            <v>-1189</v>
          </cell>
          <cell r="J146">
            <v>-2379</v>
          </cell>
          <cell r="K146">
            <v>-2499.2325340000098</v>
          </cell>
          <cell r="L146">
            <v>-4053.6176555517013</v>
          </cell>
          <cell r="M146">
            <v>-5098</v>
          </cell>
          <cell r="O146">
            <v>-0.4259318388567917</v>
          </cell>
          <cell r="P146">
            <v>-0.66556206128320816</v>
          </cell>
          <cell r="Q146">
            <v>-1.3316838888080338</v>
          </cell>
          <cell r="R146">
            <v>-1.2935607974899375</v>
          </cell>
          <cell r="S146">
            <v>-2.0980844382824957</v>
          </cell>
        </row>
        <row r="148">
          <cell r="C148" t="str">
            <v>Total financing</v>
          </cell>
          <cell r="H148">
            <v>702.54057504443654</v>
          </cell>
          <cell r="I148">
            <v>1188.5975302907132</v>
          </cell>
          <cell r="J148">
            <v>2372.5810683500213</v>
          </cell>
          <cell r="K148">
            <v>2498.7013298968986</v>
          </cell>
          <cell r="L148">
            <v>4053.3851215516943</v>
          </cell>
          <cell r="M148">
            <v>5043.379235847201</v>
          </cell>
          <cell r="O148">
            <v>0.42324526025485815</v>
          </cell>
          <cell r="P148">
            <v>0.66533677232667576</v>
          </cell>
          <cell r="Q148">
            <v>1.3280907875631254</v>
          </cell>
          <cell r="R148">
            <v>1.2932858551650828</v>
          </cell>
          <cell r="S148">
            <v>2.0979640825883377</v>
          </cell>
        </row>
        <row r="149">
          <cell r="D149" t="str">
            <v>Domestic financing</v>
          </cell>
          <cell r="H149">
            <v>216.16008023517088</v>
          </cell>
          <cell r="I149">
            <v>-1672</v>
          </cell>
          <cell r="J149">
            <v>1309.2173038717006</v>
          </cell>
          <cell r="K149">
            <v>-818.48617010310136</v>
          </cell>
          <cell r="L149">
            <v>736.19762155169428</v>
          </cell>
          <cell r="M149">
            <v>916.14311269865902</v>
          </cell>
          <cell r="O149">
            <v>0.13022554520791793</v>
          </cell>
          <cell r="P149">
            <v>-0.93592915598446091</v>
          </cell>
          <cell r="Q149">
            <v>0.73285564964885896</v>
          </cell>
          <cell r="R149">
            <v>-0.42363469926446162</v>
          </cell>
          <cell r="S149">
            <v>0.38104352815879317</v>
          </cell>
        </row>
        <row r="150">
          <cell r="E150" t="str">
            <v xml:space="preserve">National bank </v>
          </cell>
          <cell r="H150">
            <v>4059.0126044927124</v>
          </cell>
          <cell r="I150">
            <v>-2051</v>
          </cell>
          <cell r="J150">
            <v>-1548.7998557317953</v>
          </cell>
          <cell r="K150">
            <v>-5168.4861701031014</v>
          </cell>
          <cell r="L150">
            <v>-3613.8023784483057</v>
          </cell>
          <cell r="M150">
            <v>-4864.1948756140782</v>
          </cell>
          <cell r="O150">
            <v>2.4453503572481985</v>
          </cell>
          <cell r="P150">
            <v>-1.1480805615574936</v>
          </cell>
          <cell r="Q150">
            <v>-0.86696587426071414</v>
          </cell>
          <cell r="R150">
            <v>-2.6751216627745187</v>
          </cell>
          <cell r="S150">
            <v>-1.8704434353512642</v>
          </cell>
        </row>
        <row r="151">
          <cell r="F151" t="str">
            <v>Central government</v>
          </cell>
          <cell r="H151">
            <v>4059.0126044927124</v>
          </cell>
          <cell r="I151">
            <v>-2051</v>
          </cell>
          <cell r="J151">
            <v>-1548.7998557317953</v>
          </cell>
          <cell r="K151">
            <v>-2399.4861701031014</v>
          </cell>
          <cell r="L151">
            <v>-3613.8023784483057</v>
          </cell>
          <cell r="M151">
            <v>-4864.1948756140782</v>
          </cell>
          <cell r="O151">
            <v>2.4453503572481985</v>
          </cell>
          <cell r="P151">
            <v>-1.1480805615574936</v>
          </cell>
          <cell r="Q151">
            <v>-0.86696587426071414</v>
          </cell>
          <cell r="R151">
            <v>-1.2419337542781168</v>
          </cell>
          <cell r="S151">
            <v>-1.8704434353512642</v>
          </cell>
        </row>
        <row r="152">
          <cell r="F152" t="str">
            <v>Road Fund</v>
          </cell>
          <cell r="H152">
            <v>0</v>
          </cell>
          <cell r="I152">
            <v>0</v>
          </cell>
          <cell r="J152">
            <v>0</v>
          </cell>
          <cell r="K152">
            <v>-2769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-1.4331879084964019</v>
          </cell>
          <cell r="S152">
            <v>0</v>
          </cell>
        </row>
        <row r="153">
          <cell r="E153" t="str">
            <v>Commercial banks</v>
          </cell>
          <cell r="H153">
            <v>-4860.8525242575415</v>
          </cell>
          <cell r="I153">
            <v>-35</v>
          </cell>
          <cell r="J153">
            <v>-35</v>
          </cell>
          <cell r="K153">
            <v>-310</v>
          </cell>
          <cell r="L153">
            <v>-310</v>
          </cell>
          <cell r="M153">
            <v>-310</v>
          </cell>
          <cell r="O153">
            <v>-2.9284184640292676</v>
          </cell>
          <cell r="P153">
            <v>-1.9591818456612519E-2</v>
          </cell>
          <cell r="Q153">
            <v>-1.9591818456612519E-2</v>
          </cell>
          <cell r="R153">
            <v>-0.16045079510071672</v>
          </cell>
          <cell r="S153">
            <v>-0.16045079510071672</v>
          </cell>
        </row>
        <row r="154">
          <cell r="E154" t="str">
            <v>Arrears</v>
          </cell>
          <cell r="H154">
            <v>-677</v>
          </cell>
          <cell r="I154">
            <v>-946</v>
          </cell>
          <cell r="J154">
            <v>-691</v>
          </cell>
          <cell r="K154">
            <v>0</v>
          </cell>
          <cell r="L154">
            <v>0</v>
          </cell>
          <cell r="M154">
            <v>-240</v>
          </cell>
          <cell r="O154">
            <v>-0.40785835205947385</v>
          </cell>
          <cell r="P154">
            <v>-0.52953886457015553</v>
          </cell>
          <cell r="Q154">
            <v>-0.38679847295769287</v>
          </cell>
          <cell r="R154">
            <v>0</v>
          </cell>
          <cell r="S154">
            <v>0</v>
          </cell>
        </row>
        <row r="155">
          <cell r="E155" t="str">
            <v>Other</v>
          </cell>
          <cell r="H155">
            <v>1695</v>
          </cell>
          <cell r="I155">
            <v>1360</v>
          </cell>
          <cell r="J155">
            <v>3584.0171596034957</v>
          </cell>
          <cell r="K155">
            <v>4660</v>
          </cell>
          <cell r="L155">
            <v>4660</v>
          </cell>
          <cell r="M155">
            <v>6330.3379883127373</v>
          </cell>
          <cell r="O155">
            <v>1.021152004048461</v>
          </cell>
          <cell r="P155">
            <v>0.76128208859980073</v>
          </cell>
          <cell r="Q155">
            <v>2.0062118153238782</v>
          </cell>
          <cell r="R155">
            <v>2.4119377586107738</v>
          </cell>
          <cell r="S155">
            <v>2.4119377586107738</v>
          </cell>
        </row>
        <row r="156">
          <cell r="D156" t="str">
            <v>External financing</v>
          </cell>
          <cell r="H156">
            <v>486.38049480926566</v>
          </cell>
          <cell r="I156">
            <v>2860.5975302907132</v>
          </cell>
          <cell r="J156">
            <v>1063.3637644783207</v>
          </cell>
          <cell r="K156">
            <v>3317.1875</v>
          </cell>
          <cell r="L156">
            <v>3317.1875</v>
          </cell>
          <cell r="M156">
            <v>4127.236123148542</v>
          </cell>
          <cell r="O156">
            <v>0.29301971504694024</v>
          </cell>
          <cell r="P156">
            <v>1.6012659283111366</v>
          </cell>
          <cell r="Q156">
            <v>0.59523513791426663</v>
          </cell>
          <cell r="R156">
            <v>1.7169205544295443</v>
          </cell>
          <cell r="S156">
            <v>1.7169205544295443</v>
          </cell>
        </row>
        <row r="159">
          <cell r="A159" t="str">
            <v>1/</v>
          </cell>
          <cell r="B159" t="str">
            <v xml:space="preserve">In 1998 revised, $20 million from Telecom is taken out of budget BOP financing. In 1999, excludes $60 million financing from EIB,  </v>
          </cell>
        </row>
        <row r="160">
          <cell r="A160" t="str">
            <v>$17.7 million grant from PHARE and $10 million from IBRD, all of which is classified as financing of the Road Fund and not central govt.</v>
          </cell>
        </row>
        <row r="161">
          <cell r="A161" t="str">
            <v>2/</v>
          </cell>
          <cell r="B161" t="str">
            <v>Assumed that Telecom and other privatization yields $50 million in 1998 of which $20 million deposited in NBM and $90 million</v>
          </cell>
        </row>
        <row r="162">
          <cell r="A162" t="str">
            <v xml:space="preserve"> in 1999 all deposited at NBM.</v>
          </cell>
        </row>
        <row r="163">
          <cell r="A163" t="str">
            <v>3/</v>
          </cell>
          <cell r="B163" t="str">
            <v>Includes US$55 million for road construction financed by EIB.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GRev"/>
      <sheetName val="CGExp"/>
      <sheetName val="CGSum"/>
      <sheetName val="Debt01"/>
      <sheetName val="PF"/>
      <sheetName val="EF"/>
      <sheetName val="HF"/>
      <sheetName val="RF"/>
      <sheetName val="GGSum"/>
      <sheetName val="CGT"/>
      <sheetName val="GGT"/>
      <sheetName val="RED-CG"/>
      <sheetName val="RED-GG"/>
      <sheetName val="RED-F"/>
      <sheetName val="WEO-F"/>
      <sheetName val="EDSS-A"/>
      <sheetName val="ControlSheet"/>
      <sheetName val="EDSS-M"/>
      <sheetName val="M-00"/>
      <sheetName val="M-01"/>
      <sheetName val="RevProj#1"/>
      <sheetName val="RevProj#2"/>
      <sheetName val="PRev02#1"/>
      <sheetName val="PRev02#2"/>
      <sheetName val="ADJ-CUSTOMS REV"/>
      <sheetName val="EXC#1"/>
      <sheetName val="EXC#2"/>
      <sheetName val="RevSh"/>
      <sheetName val="RevSA"/>
      <sheetName val="WBM01"/>
      <sheetName val="WBM02-04"/>
      <sheetName val="MExp"/>
      <sheetName val="TEL"/>
      <sheetName val="SR"/>
      <sheetName val="NBM"/>
      <sheetName val="OutBoP"/>
      <sheetName val="OutSEI"/>
      <sheetName val="SMP"/>
      <sheetName val="finan 99"/>
    </sheetNames>
    <sheetDataSet>
      <sheetData sheetId="0" refreshError="1"/>
      <sheetData sheetId="1" refreshError="1">
        <row r="1">
          <cell r="B1" t="str">
            <v>Central Government Revenue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  <cell r="AW5" t="str">
            <v>2000</v>
          </cell>
          <cell r="AX5">
            <v>2000</v>
          </cell>
          <cell r="BA5">
            <v>2000</v>
          </cell>
          <cell r="BE5">
            <v>2000</v>
          </cell>
          <cell r="BF5">
            <v>2000</v>
          </cell>
          <cell r="BG5">
            <v>2001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Q-II</v>
          </cell>
          <cell r="AX6" t="str">
            <v>Jul</v>
          </cell>
          <cell r="AY6" t="str">
            <v>Aug</v>
          </cell>
          <cell r="AZ6" t="str">
            <v>Sep</v>
          </cell>
          <cell r="BA6" t="str">
            <v>Q-III</v>
          </cell>
          <cell r="BB6" t="str">
            <v>Oct</v>
          </cell>
          <cell r="BC6" t="str">
            <v>Nov</v>
          </cell>
          <cell r="BD6" t="str">
            <v>Dec</v>
          </cell>
          <cell r="BE6" t="str">
            <v>Q-IV</v>
          </cell>
          <cell r="BF6" t="str">
            <v>Total</v>
          </cell>
          <cell r="BG6" t="str">
            <v>RB</v>
          </cell>
          <cell r="BH6" t="str">
            <v>Jan</v>
          </cell>
          <cell r="BI6" t="str">
            <v>Feb</v>
          </cell>
          <cell r="BJ6" t="str">
            <v>Ma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  <cell r="AU7" t="str">
            <v>act.</v>
          </cell>
          <cell r="AV7" t="str">
            <v>act.</v>
          </cell>
          <cell r="AW7" t="str">
            <v>act.</v>
          </cell>
          <cell r="AX7" t="str">
            <v>act.</v>
          </cell>
          <cell r="AY7" t="str">
            <v>act.</v>
          </cell>
          <cell r="AZ7" t="str">
            <v>act.</v>
          </cell>
          <cell r="BA7" t="str">
            <v>act.</v>
          </cell>
          <cell r="BB7" t="str">
            <v>act.</v>
          </cell>
          <cell r="BC7" t="str">
            <v>act.</v>
          </cell>
          <cell r="BD7" t="str">
            <v>act.</v>
          </cell>
          <cell r="BE7" t="str">
            <v>act.</v>
          </cell>
          <cell r="BF7" t="str">
            <v>act.</v>
          </cell>
          <cell r="BG7" t="str">
            <v>Budget</v>
          </cell>
          <cell r="BH7" t="str">
            <v>act.</v>
          </cell>
          <cell r="BI7" t="str">
            <v>act.</v>
          </cell>
          <cell r="BJ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  <cell r="Z10">
            <v>3574</v>
          </cell>
          <cell r="AK10">
            <v>4024</v>
          </cell>
          <cell r="AN10">
            <v>47281</v>
          </cell>
        </row>
        <row r="11">
          <cell r="B11" t="str">
            <v>Total revenue and grants</v>
          </cell>
          <cell r="C11" t="str">
            <v>|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</row>
        <row r="12">
          <cell r="C12" t="str">
            <v>|</v>
          </cell>
        </row>
        <row r="13">
          <cell r="B13" t="str">
            <v>Current revenue</v>
          </cell>
          <cell r="C13" t="str">
            <v>|</v>
          </cell>
          <cell r="D13">
            <v>40084</v>
          </cell>
          <cell r="E13">
            <v>38464</v>
          </cell>
          <cell r="F13">
            <v>2822.4609914999996</v>
          </cell>
          <cell r="G13">
            <v>3235.1594324999996</v>
          </cell>
          <cell r="H13">
            <v>3566.1397630000001</v>
          </cell>
          <cell r="I13">
            <v>9623.7601869999999</v>
          </cell>
          <cell r="J13">
            <v>3237.7762944999999</v>
          </cell>
          <cell r="K13">
            <v>3265.0184519999998</v>
          </cell>
          <cell r="L13">
            <v>3213.8651739999991</v>
          </cell>
          <cell r="M13">
            <v>9716.6599204999984</v>
          </cell>
          <cell r="N13">
            <v>3507.0887029999999</v>
          </cell>
          <cell r="O13">
            <v>2970.8744095000002</v>
          </cell>
          <cell r="P13">
            <v>3297.9809569999998</v>
          </cell>
          <cell r="Q13">
            <v>9775.9440694999994</v>
          </cell>
          <cell r="R13">
            <v>3164.7647704999999</v>
          </cell>
          <cell r="S13">
            <v>3325.3606279999999</v>
          </cell>
          <cell r="T13">
            <v>4123.8263455000006</v>
          </cell>
          <cell r="U13">
            <v>10613.951743999998</v>
          </cell>
          <cell r="V13">
            <v>39730.315921000001</v>
          </cell>
          <cell r="W13">
            <v>41294</v>
          </cell>
          <cell r="X13">
            <v>3173</v>
          </cell>
          <cell r="Y13">
            <v>3103</v>
          </cell>
          <cell r="Z13">
            <v>3573.3224575000004</v>
          </cell>
          <cell r="AA13">
            <v>9849.3224575000004</v>
          </cell>
          <cell r="AB13">
            <v>3107.3</v>
          </cell>
          <cell r="AC13">
            <v>3474.35</v>
          </cell>
          <cell r="AD13">
            <v>3753.41</v>
          </cell>
          <cell r="AE13">
            <v>10335.06</v>
          </cell>
          <cell r="AF13">
            <v>3678.2260974999999</v>
          </cell>
          <cell r="AG13">
            <v>3550.5008705</v>
          </cell>
          <cell r="AH13">
            <v>3978.3213834999997</v>
          </cell>
          <cell r="AI13">
            <v>11207.048351500001</v>
          </cell>
          <cell r="AJ13">
            <v>4247.8050155000001</v>
          </cell>
          <cell r="AK13">
            <v>3963.9120400000002</v>
          </cell>
          <cell r="AL13">
            <v>4970.9929455000001</v>
          </cell>
          <cell r="AM13">
            <v>13182.710000999999</v>
          </cell>
          <cell r="AN13">
            <v>44574.14080999999</v>
          </cell>
          <cell r="AO13">
            <v>46656</v>
          </cell>
          <cell r="AP13">
            <v>3090.9183400000002</v>
          </cell>
          <cell r="AQ13">
            <v>3588.8540660000003</v>
          </cell>
          <cell r="AR13">
            <v>4951.5401309999997</v>
          </cell>
          <cell r="AS13">
            <v>11631.312537</v>
          </cell>
          <cell r="AT13">
            <v>4481.4082049999997</v>
          </cell>
          <cell r="AU13">
            <v>4810.3244489999997</v>
          </cell>
          <cell r="AV13">
            <v>5011.3999999999996</v>
          </cell>
          <cell r="AW13">
            <v>14303.132653999999</v>
          </cell>
          <cell r="AX13">
            <v>4554.3999999999996</v>
          </cell>
          <cell r="AY13">
            <v>5007.7999999999993</v>
          </cell>
          <cell r="AZ13">
            <v>4176.8</v>
          </cell>
          <cell r="BA13">
            <v>13739</v>
          </cell>
          <cell r="BB13">
            <v>5127</v>
          </cell>
          <cell r="BC13">
            <v>4922.2</v>
          </cell>
          <cell r="BD13">
            <v>4419.3999999999996</v>
          </cell>
          <cell r="BE13">
            <v>14468.599999999999</v>
          </cell>
          <cell r="BF13">
            <v>54142.045190999997</v>
          </cell>
          <cell r="BG13">
            <v>54291.7</v>
          </cell>
          <cell r="BH13">
            <v>4445.3</v>
          </cell>
          <cell r="BI13">
            <v>3504.7000000000003</v>
          </cell>
          <cell r="BJ13">
            <v>4704.7</v>
          </cell>
        </row>
        <row r="14">
          <cell r="C14" t="str">
            <v>|</v>
          </cell>
        </row>
        <row r="15">
          <cell r="B15" t="str">
            <v xml:space="preserve">  Tax revenue</v>
          </cell>
          <cell r="C15" t="str">
            <v>|</v>
          </cell>
          <cell r="D15">
            <v>37715</v>
          </cell>
          <cell r="E15">
            <v>35500</v>
          </cell>
          <cell r="F15">
            <v>2686.0646149999998</v>
          </cell>
          <cell r="G15">
            <v>2976.4773674999997</v>
          </cell>
          <cell r="H15">
            <v>3137.0498965000002</v>
          </cell>
          <cell r="I15">
            <v>8799.5918789999996</v>
          </cell>
          <cell r="J15">
            <v>3093.6849659999998</v>
          </cell>
          <cell r="K15">
            <v>2886.4392364999999</v>
          </cell>
          <cell r="L15">
            <v>2971.1131904999993</v>
          </cell>
          <cell r="M15">
            <v>8951.2373929999994</v>
          </cell>
          <cell r="N15">
            <v>3300</v>
          </cell>
          <cell r="O15">
            <v>2817</v>
          </cell>
          <cell r="P15">
            <v>3127</v>
          </cell>
          <cell r="Q15">
            <v>9244</v>
          </cell>
          <cell r="R15">
            <v>3020.9280159999998</v>
          </cell>
          <cell r="S15">
            <v>3124.2119440000001</v>
          </cell>
          <cell r="T15">
            <v>3721.5382420000005</v>
          </cell>
          <cell r="U15">
            <v>9866.6782019999991</v>
          </cell>
          <cell r="V15">
            <v>36861.507473999998</v>
          </cell>
          <cell r="W15">
            <v>38053</v>
          </cell>
          <cell r="X15">
            <v>2729</v>
          </cell>
          <cell r="Y15">
            <v>2926</v>
          </cell>
          <cell r="Z15">
            <v>3382.3224575000004</v>
          </cell>
          <cell r="AA15">
            <v>9037.3224575000004</v>
          </cell>
          <cell r="AB15">
            <v>2960.5</v>
          </cell>
          <cell r="AC15">
            <v>3349</v>
          </cell>
          <cell r="AD15">
            <v>3424</v>
          </cell>
          <cell r="AE15">
            <v>9733.5</v>
          </cell>
          <cell r="AF15">
            <v>3507.7</v>
          </cell>
          <cell r="AG15">
            <v>3341.3</v>
          </cell>
          <cell r="AH15">
            <v>3879.7</v>
          </cell>
          <cell r="AI15">
            <v>10728.7</v>
          </cell>
          <cell r="AJ15">
            <v>3994</v>
          </cell>
          <cell r="AK15">
            <v>3556</v>
          </cell>
          <cell r="AL15">
            <v>4800.3</v>
          </cell>
          <cell r="AM15">
            <v>12350.3</v>
          </cell>
          <cell r="AN15">
            <v>41849.822457499991</v>
          </cell>
          <cell r="AO15">
            <v>43396</v>
          </cell>
          <cell r="AP15">
            <v>2936.3</v>
          </cell>
          <cell r="AQ15">
            <v>3362.3</v>
          </cell>
          <cell r="AR15">
            <v>4606.3</v>
          </cell>
          <cell r="AS15">
            <v>10904.9</v>
          </cell>
          <cell r="AT15">
            <v>4250</v>
          </cell>
          <cell r="AU15">
            <v>4607.3999999999996</v>
          </cell>
          <cell r="AV15">
            <v>4551.3999999999996</v>
          </cell>
          <cell r="AW15">
            <v>13408.8</v>
          </cell>
          <cell r="AX15">
            <v>4266.3999999999996</v>
          </cell>
          <cell r="AY15">
            <v>4833.7999999999993</v>
          </cell>
          <cell r="AZ15">
            <v>3933.8</v>
          </cell>
          <cell r="BA15">
            <v>13034</v>
          </cell>
          <cell r="BB15">
            <v>4879</v>
          </cell>
          <cell r="BC15">
            <v>4692.3999999999996</v>
          </cell>
          <cell r="BD15">
            <v>4195.3999999999996</v>
          </cell>
          <cell r="BE15">
            <v>13766.8</v>
          </cell>
          <cell r="BF15">
            <v>51114.5</v>
          </cell>
          <cell r="BG15">
            <v>50483.7</v>
          </cell>
          <cell r="BH15">
            <v>4260.3</v>
          </cell>
          <cell r="BI15">
            <v>3256.3</v>
          </cell>
          <cell r="BJ15">
            <v>4092.3</v>
          </cell>
        </row>
        <row r="16">
          <cell r="B16" t="str">
            <v xml:space="preserve">    Taxes on income and profits</v>
          </cell>
          <cell r="C16" t="str">
            <v>|</v>
          </cell>
          <cell r="D16">
            <v>11191</v>
          </cell>
          <cell r="E16">
            <v>10048</v>
          </cell>
          <cell r="F16">
            <v>741.29373550000003</v>
          </cell>
          <cell r="G16">
            <v>922.4159125000001</v>
          </cell>
          <cell r="H16">
            <v>1230.9391045</v>
          </cell>
          <cell r="I16">
            <v>2894.6487525000002</v>
          </cell>
          <cell r="J16">
            <v>988.27722349999999</v>
          </cell>
          <cell r="K16">
            <v>795.32955450000009</v>
          </cell>
          <cell r="L16">
            <v>857.84244499999977</v>
          </cell>
          <cell r="M16">
            <v>2641.4492229999996</v>
          </cell>
          <cell r="N16">
            <v>998</v>
          </cell>
          <cell r="O16">
            <v>773</v>
          </cell>
          <cell r="P16">
            <v>852</v>
          </cell>
          <cell r="Q16">
            <v>2623</v>
          </cell>
          <cell r="R16">
            <v>848.61093699999992</v>
          </cell>
          <cell r="S16">
            <v>840.72475400000053</v>
          </cell>
          <cell r="T16">
            <v>1080.3179684999993</v>
          </cell>
          <cell r="U16">
            <v>2769.6536594999998</v>
          </cell>
          <cell r="V16">
            <v>10928.751635000001</v>
          </cell>
          <cell r="W16">
            <v>11296</v>
          </cell>
          <cell r="X16">
            <v>721</v>
          </cell>
          <cell r="Y16">
            <v>912</v>
          </cell>
          <cell r="Z16">
            <v>1201.3224575000002</v>
          </cell>
          <cell r="AA16">
            <v>2834.3224575000004</v>
          </cell>
          <cell r="AB16">
            <v>1052.4000000000001</v>
          </cell>
          <cell r="AC16">
            <v>1105</v>
          </cell>
          <cell r="AD16">
            <v>956</v>
          </cell>
          <cell r="AE16">
            <v>3113.4</v>
          </cell>
          <cell r="AF16">
            <v>1234</v>
          </cell>
          <cell r="AG16">
            <v>1075.7</v>
          </cell>
          <cell r="AH16">
            <v>1061</v>
          </cell>
          <cell r="AI16">
            <v>3370.7</v>
          </cell>
          <cell r="AJ16">
            <v>1028</v>
          </cell>
          <cell r="AK16">
            <v>1025</v>
          </cell>
          <cell r="AL16">
            <v>1418.5</v>
          </cell>
          <cell r="AM16">
            <v>3471.5</v>
          </cell>
          <cell r="AN16">
            <v>12789.922457499999</v>
          </cell>
          <cell r="AO16">
            <v>12646</v>
          </cell>
          <cell r="AP16">
            <v>711</v>
          </cell>
          <cell r="AQ16">
            <v>1162</v>
          </cell>
          <cell r="AR16">
            <v>1452</v>
          </cell>
          <cell r="AS16">
            <v>3325</v>
          </cell>
          <cell r="AT16">
            <v>1091</v>
          </cell>
          <cell r="AU16">
            <v>993</v>
          </cell>
          <cell r="AV16">
            <v>1122</v>
          </cell>
          <cell r="AW16">
            <v>3206</v>
          </cell>
          <cell r="AX16">
            <v>1057</v>
          </cell>
          <cell r="AY16">
            <v>1252.4000000000001</v>
          </cell>
          <cell r="AZ16">
            <v>1073</v>
          </cell>
          <cell r="BA16">
            <v>3382.4</v>
          </cell>
          <cell r="BB16">
            <v>1087</v>
          </cell>
          <cell r="BC16">
            <v>1155.5999999999999</v>
          </cell>
          <cell r="BD16">
            <v>1430</v>
          </cell>
          <cell r="BE16">
            <v>3672.6</v>
          </cell>
          <cell r="BF16">
            <v>13586</v>
          </cell>
          <cell r="BG16">
            <v>10166</v>
          </cell>
          <cell r="BH16">
            <v>926</v>
          </cell>
          <cell r="BI16">
            <v>890</v>
          </cell>
          <cell r="BJ16">
            <v>1041</v>
          </cell>
        </row>
        <row r="17">
          <cell r="B17" t="str">
            <v xml:space="preserve">      Individual income tax</v>
          </cell>
          <cell r="C17" t="str">
            <v>|</v>
          </cell>
          <cell r="D17">
            <v>9161</v>
          </cell>
          <cell r="E17">
            <v>8753</v>
          </cell>
          <cell r="F17">
            <v>668.53395850000004</v>
          </cell>
          <cell r="G17">
            <v>782.02663900000005</v>
          </cell>
          <cell r="H17">
            <v>738.85673199999997</v>
          </cell>
          <cell r="I17">
            <v>2189.4173295000001</v>
          </cell>
          <cell r="J17">
            <v>826.62287599999991</v>
          </cell>
          <cell r="K17">
            <v>678.03108650000013</v>
          </cell>
          <cell r="L17">
            <v>736.97450249999974</v>
          </cell>
          <cell r="M17">
            <v>2241.6284649999998</v>
          </cell>
          <cell r="N17">
            <v>824</v>
          </cell>
          <cell r="O17">
            <v>669</v>
          </cell>
          <cell r="P17">
            <v>766</v>
          </cell>
          <cell r="Q17">
            <v>2259</v>
          </cell>
          <cell r="R17">
            <v>759.67976249999992</v>
          </cell>
          <cell r="S17">
            <v>742.37148700000034</v>
          </cell>
          <cell r="T17">
            <v>984.91116499999953</v>
          </cell>
          <cell r="U17">
            <v>2486.9624144999998</v>
          </cell>
          <cell r="V17">
            <v>9177.0082089999996</v>
          </cell>
          <cell r="W17">
            <v>9425</v>
          </cell>
          <cell r="X17">
            <v>625</v>
          </cell>
          <cell r="Y17">
            <v>754</v>
          </cell>
          <cell r="Z17">
            <v>811.50671200000011</v>
          </cell>
          <cell r="AA17">
            <v>2190.5067120000003</v>
          </cell>
          <cell r="AB17">
            <v>880</v>
          </cell>
          <cell r="AC17">
            <v>756</v>
          </cell>
          <cell r="AD17">
            <v>831</v>
          </cell>
          <cell r="AE17">
            <v>2467</v>
          </cell>
          <cell r="AF17">
            <v>978</v>
          </cell>
          <cell r="AG17">
            <v>743.7</v>
          </cell>
          <cell r="AH17">
            <v>898</v>
          </cell>
          <cell r="AI17">
            <v>2619.6999999999998</v>
          </cell>
          <cell r="AJ17">
            <v>846</v>
          </cell>
          <cell r="AK17">
            <v>848</v>
          </cell>
          <cell r="AL17">
            <v>1259</v>
          </cell>
          <cell r="AM17">
            <v>2953</v>
          </cell>
          <cell r="AN17">
            <v>10230.206711999999</v>
          </cell>
          <cell r="AO17">
            <v>10033</v>
          </cell>
          <cell r="AP17">
            <v>559</v>
          </cell>
          <cell r="AQ17">
            <v>874</v>
          </cell>
          <cell r="AR17">
            <v>988</v>
          </cell>
          <cell r="AS17">
            <v>2421</v>
          </cell>
          <cell r="AT17">
            <v>916</v>
          </cell>
          <cell r="AU17">
            <v>801</v>
          </cell>
          <cell r="AV17">
            <v>941</v>
          </cell>
          <cell r="AW17">
            <v>2658</v>
          </cell>
          <cell r="AX17">
            <v>967</v>
          </cell>
          <cell r="AY17">
            <v>841.4</v>
          </cell>
          <cell r="AZ17">
            <v>874.4</v>
          </cell>
          <cell r="BA17">
            <v>2682.8</v>
          </cell>
          <cell r="BB17">
            <v>887</v>
          </cell>
          <cell r="BC17">
            <v>936</v>
          </cell>
          <cell r="BD17">
            <v>1208</v>
          </cell>
          <cell r="BE17">
            <v>3031</v>
          </cell>
          <cell r="BF17">
            <v>10792.8</v>
          </cell>
          <cell r="BG17">
            <v>7191</v>
          </cell>
          <cell r="BH17">
            <v>715</v>
          </cell>
          <cell r="BI17">
            <v>575</v>
          </cell>
          <cell r="BJ17">
            <v>583</v>
          </cell>
        </row>
        <row r="18">
          <cell r="B18" t="str">
            <v xml:space="preserve">      Enterprise profits tax</v>
          </cell>
          <cell r="C18" t="str">
            <v>|</v>
          </cell>
          <cell r="D18">
            <v>2030</v>
          </cell>
          <cell r="E18">
            <v>1295</v>
          </cell>
          <cell r="F18">
            <v>72.759777</v>
          </cell>
          <cell r="G18">
            <v>140.3892735</v>
          </cell>
          <cell r="H18">
            <v>492.08237249999996</v>
          </cell>
          <cell r="I18">
            <v>705.23142299999995</v>
          </cell>
          <cell r="J18">
            <v>161.65434750000009</v>
          </cell>
          <cell r="K18">
            <v>117.29846799999996</v>
          </cell>
          <cell r="L18">
            <v>120.86794250000003</v>
          </cell>
          <cell r="M18">
            <v>399.82075800000007</v>
          </cell>
          <cell r="N18">
            <v>174</v>
          </cell>
          <cell r="O18">
            <v>104</v>
          </cell>
          <cell r="P18">
            <v>86</v>
          </cell>
          <cell r="Q18">
            <v>364</v>
          </cell>
          <cell r="R18">
            <v>88.931174499999997</v>
          </cell>
          <cell r="S18">
            <v>98.353267000000187</v>
          </cell>
          <cell r="T18">
            <v>95.406803499999796</v>
          </cell>
          <cell r="U18">
            <v>282.69124499999998</v>
          </cell>
          <cell r="V18">
            <v>1751.743426</v>
          </cell>
          <cell r="W18">
            <v>1871</v>
          </cell>
          <cell r="X18">
            <v>96</v>
          </cell>
          <cell r="Y18">
            <v>158</v>
          </cell>
          <cell r="Z18">
            <v>389.81574550000005</v>
          </cell>
          <cell r="AA18">
            <v>643.81574550000005</v>
          </cell>
          <cell r="AB18">
            <v>172.4</v>
          </cell>
          <cell r="AC18">
            <v>349</v>
          </cell>
          <cell r="AD18">
            <v>125</v>
          </cell>
          <cell r="AE18">
            <v>646.4</v>
          </cell>
          <cell r="AF18">
            <v>256</v>
          </cell>
          <cell r="AG18">
            <v>332</v>
          </cell>
          <cell r="AH18">
            <v>163</v>
          </cell>
          <cell r="AI18">
            <v>751</v>
          </cell>
          <cell r="AJ18">
            <v>182</v>
          </cell>
          <cell r="AK18">
            <v>177</v>
          </cell>
          <cell r="AL18">
            <v>159.5</v>
          </cell>
          <cell r="AM18">
            <v>518.5</v>
          </cell>
          <cell r="AN18">
            <v>2559.7157455000001</v>
          </cell>
          <cell r="AO18">
            <v>2613</v>
          </cell>
          <cell r="AP18">
            <v>152</v>
          </cell>
          <cell r="AQ18">
            <v>288</v>
          </cell>
          <cell r="AR18">
            <v>464</v>
          </cell>
          <cell r="AS18">
            <v>904</v>
          </cell>
          <cell r="AT18">
            <v>175</v>
          </cell>
          <cell r="AU18">
            <v>192</v>
          </cell>
          <cell r="AV18">
            <v>181</v>
          </cell>
          <cell r="AW18">
            <v>548</v>
          </cell>
          <cell r="AX18">
            <v>90</v>
          </cell>
          <cell r="AY18">
            <v>411</v>
          </cell>
          <cell r="AZ18">
            <v>198.6</v>
          </cell>
          <cell r="BA18">
            <v>699.6</v>
          </cell>
          <cell r="BB18">
            <v>200</v>
          </cell>
          <cell r="BC18">
            <v>219.6</v>
          </cell>
          <cell r="BD18">
            <v>222</v>
          </cell>
          <cell r="BE18">
            <v>641.6</v>
          </cell>
          <cell r="BF18">
            <v>2793.2</v>
          </cell>
          <cell r="BG18">
            <v>2975</v>
          </cell>
          <cell r="BH18">
            <v>211</v>
          </cell>
          <cell r="BI18">
            <v>315</v>
          </cell>
          <cell r="BJ18">
            <v>458</v>
          </cell>
        </row>
        <row r="19">
          <cell r="B19" t="str">
            <v xml:space="preserve">    Domestic taxes on goods and services</v>
          </cell>
          <cell r="C19" t="str">
            <v>|</v>
          </cell>
          <cell r="D19">
            <v>19877</v>
          </cell>
          <cell r="E19">
            <v>19868</v>
          </cell>
          <cell r="F19">
            <v>1262.7816640000001</v>
          </cell>
          <cell r="G19">
            <v>1562.446283</v>
          </cell>
          <cell r="H19">
            <v>1376.5599905000001</v>
          </cell>
          <cell r="I19">
            <v>4201.7879375000002</v>
          </cell>
          <cell r="J19">
            <v>1542.3533179999999</v>
          </cell>
          <cell r="K19">
            <v>1542.0950054999998</v>
          </cell>
          <cell r="L19">
            <v>1611.4429964999999</v>
          </cell>
          <cell r="M19">
            <v>4695.8913199999997</v>
          </cell>
          <cell r="N19">
            <v>1744</v>
          </cell>
          <cell r="O19">
            <v>1585</v>
          </cell>
          <cell r="P19">
            <v>1746</v>
          </cell>
          <cell r="Q19">
            <v>5075</v>
          </cell>
          <cell r="R19">
            <v>1603.5121100000006</v>
          </cell>
          <cell r="S19">
            <v>1654.373172999999</v>
          </cell>
          <cell r="T19">
            <v>1810.2060665000008</v>
          </cell>
          <cell r="U19">
            <v>5068.0913495000004</v>
          </cell>
          <cell r="V19">
            <v>19040.770606999999</v>
          </cell>
          <cell r="W19">
            <v>19947</v>
          </cell>
          <cell r="X19">
            <v>1585</v>
          </cell>
          <cell r="Y19">
            <v>1436</v>
          </cell>
          <cell r="Z19">
            <v>1510</v>
          </cell>
          <cell r="AA19">
            <v>4531</v>
          </cell>
          <cell r="AB19">
            <v>1394.4</v>
          </cell>
          <cell r="AC19">
            <v>1675</v>
          </cell>
          <cell r="AD19">
            <v>1777</v>
          </cell>
          <cell r="AE19">
            <v>4846.3999999999996</v>
          </cell>
          <cell r="AF19">
            <v>1560</v>
          </cell>
          <cell r="AG19">
            <v>1538.7</v>
          </cell>
          <cell r="AH19">
            <v>1878</v>
          </cell>
          <cell r="AI19">
            <v>4976.7</v>
          </cell>
          <cell r="AJ19">
            <v>1939</v>
          </cell>
          <cell r="AK19">
            <v>1888</v>
          </cell>
          <cell r="AL19">
            <v>2451.8000000000002</v>
          </cell>
          <cell r="AM19">
            <v>6278.8</v>
          </cell>
          <cell r="AN19">
            <v>20632.900000000001</v>
          </cell>
          <cell r="AO19">
            <v>22009</v>
          </cell>
          <cell r="AP19">
            <v>1708</v>
          </cell>
          <cell r="AQ19">
            <v>1556</v>
          </cell>
          <cell r="AR19">
            <v>2116</v>
          </cell>
          <cell r="AS19">
            <v>5380</v>
          </cell>
          <cell r="AT19">
            <v>2291</v>
          </cell>
          <cell r="AU19">
            <v>2997</v>
          </cell>
          <cell r="AV19">
            <v>2795</v>
          </cell>
          <cell r="AW19">
            <v>8083</v>
          </cell>
          <cell r="AX19">
            <v>2809</v>
          </cell>
          <cell r="AY19">
            <v>2941</v>
          </cell>
          <cell r="AZ19">
            <v>2404.4</v>
          </cell>
          <cell r="BA19">
            <v>8154.4</v>
          </cell>
          <cell r="BB19">
            <v>3178</v>
          </cell>
          <cell r="BC19">
            <v>2858.4</v>
          </cell>
          <cell r="BD19">
            <v>2079</v>
          </cell>
          <cell r="BE19">
            <v>8115.4</v>
          </cell>
          <cell r="BF19">
            <v>29732.799999999999</v>
          </cell>
          <cell r="BG19">
            <v>30251</v>
          </cell>
          <cell r="BH19">
            <v>2899</v>
          </cell>
          <cell r="BI19">
            <v>1859</v>
          </cell>
          <cell r="BJ19">
            <v>2545</v>
          </cell>
        </row>
        <row r="20">
          <cell r="B20" t="str">
            <v xml:space="preserve">      VAT &amp; Sales tax</v>
          </cell>
          <cell r="C20" t="str">
            <v>|</v>
          </cell>
          <cell r="D20">
            <v>8777</v>
          </cell>
          <cell r="E20">
            <v>8816</v>
          </cell>
          <cell r="F20">
            <v>501.02155249999998</v>
          </cell>
          <cell r="G20">
            <v>881.13901499999997</v>
          </cell>
          <cell r="H20">
            <v>749.76824450000004</v>
          </cell>
          <cell r="I20">
            <v>2131.9288120000001</v>
          </cell>
          <cell r="J20">
            <v>764.66002549999985</v>
          </cell>
          <cell r="K20">
            <v>704.26892450000014</v>
          </cell>
          <cell r="L20">
            <v>722.04571799999985</v>
          </cell>
          <cell r="M20">
            <v>2190.9746679999998</v>
          </cell>
          <cell r="N20">
            <v>793</v>
          </cell>
          <cell r="O20">
            <v>615</v>
          </cell>
          <cell r="P20">
            <v>756</v>
          </cell>
          <cell r="Q20">
            <v>2164</v>
          </cell>
          <cell r="R20">
            <v>659.76612849999958</v>
          </cell>
          <cell r="S20">
            <v>758.12598700000035</v>
          </cell>
          <cell r="T20">
            <v>899.61386149999998</v>
          </cell>
          <cell r="U20">
            <v>2317.5059769999998</v>
          </cell>
          <cell r="V20">
            <v>8804.4094569999997</v>
          </cell>
          <cell r="W20">
            <v>9127</v>
          </cell>
          <cell r="X20">
            <v>736</v>
          </cell>
          <cell r="Y20">
            <v>636</v>
          </cell>
          <cell r="Z20">
            <v>707</v>
          </cell>
          <cell r="AA20">
            <v>2079</v>
          </cell>
          <cell r="AB20">
            <v>691</v>
          </cell>
          <cell r="AC20">
            <v>645</v>
          </cell>
          <cell r="AD20">
            <v>733</v>
          </cell>
          <cell r="AE20">
            <v>2069</v>
          </cell>
          <cell r="AF20">
            <v>919</v>
          </cell>
          <cell r="AG20">
            <v>758</v>
          </cell>
          <cell r="AH20">
            <v>956</v>
          </cell>
          <cell r="AI20">
            <v>2633</v>
          </cell>
          <cell r="AJ20">
            <v>1054</v>
          </cell>
          <cell r="AK20">
            <v>959</v>
          </cell>
          <cell r="AL20">
            <v>1165</v>
          </cell>
          <cell r="AM20">
            <v>3178</v>
          </cell>
          <cell r="AN20">
            <v>9959</v>
          </cell>
          <cell r="AO20">
            <v>9700</v>
          </cell>
          <cell r="AP20">
            <v>956</v>
          </cell>
          <cell r="AQ20">
            <v>951</v>
          </cell>
          <cell r="AR20">
            <v>1070</v>
          </cell>
          <cell r="AS20">
            <v>2977</v>
          </cell>
          <cell r="AT20">
            <v>1173</v>
          </cell>
          <cell r="AU20">
            <v>1781</v>
          </cell>
          <cell r="AV20">
            <v>1655</v>
          </cell>
          <cell r="AW20">
            <v>4609</v>
          </cell>
          <cell r="AX20">
            <v>1696</v>
          </cell>
          <cell r="AY20">
            <v>1808</v>
          </cell>
          <cell r="AZ20">
            <v>1153</v>
          </cell>
          <cell r="BA20">
            <v>4657</v>
          </cell>
          <cell r="BB20">
            <v>2241</v>
          </cell>
          <cell r="BC20">
            <v>1766</v>
          </cell>
          <cell r="BD20">
            <v>1202</v>
          </cell>
          <cell r="BE20">
            <v>5209</v>
          </cell>
          <cell r="BF20">
            <v>17452</v>
          </cell>
          <cell r="BG20">
            <v>18251</v>
          </cell>
          <cell r="BH20">
            <v>2252</v>
          </cell>
          <cell r="BI20">
            <v>1042</v>
          </cell>
          <cell r="BJ20">
            <v>1585</v>
          </cell>
        </row>
        <row r="21">
          <cell r="B21" t="str">
            <v xml:space="preserve">        Collected at customs (on imports)</v>
          </cell>
          <cell r="C21" t="str">
            <v>|</v>
          </cell>
          <cell r="F21">
            <v>85.4</v>
          </cell>
          <cell r="G21">
            <v>173</v>
          </cell>
          <cell r="H21">
            <v>233.3</v>
          </cell>
          <cell r="I21">
            <v>491.7</v>
          </cell>
          <cell r="J21">
            <v>190.39</v>
          </cell>
          <cell r="M21">
            <v>190.39</v>
          </cell>
          <cell r="Q21">
            <v>0</v>
          </cell>
          <cell r="U21">
            <v>0</v>
          </cell>
          <cell r="X21">
            <v>113.9</v>
          </cell>
          <cell r="Y21">
            <v>137.80000000000001</v>
          </cell>
          <cell r="Z21">
            <v>168.7</v>
          </cell>
          <cell r="AA21">
            <v>420.4</v>
          </cell>
          <cell r="AB21">
            <v>154.19999999999999</v>
          </cell>
          <cell r="AE21">
            <v>154.19999999999999</v>
          </cell>
          <cell r="AI21">
            <v>0</v>
          </cell>
          <cell r="AM21">
            <v>0</v>
          </cell>
          <cell r="AS21">
            <v>0</v>
          </cell>
          <cell r="AW21">
            <v>0</v>
          </cell>
          <cell r="BA21">
            <v>0</v>
          </cell>
          <cell r="BE21">
            <v>0</v>
          </cell>
          <cell r="BF21">
            <v>0</v>
          </cell>
        </row>
        <row r="22">
          <cell r="B22" t="str">
            <v xml:space="preserve">        Domestic sales</v>
          </cell>
          <cell r="C22" t="str">
            <v>|</v>
          </cell>
          <cell r="D22">
            <v>8777</v>
          </cell>
          <cell r="E22">
            <v>8816</v>
          </cell>
          <cell r="F22">
            <v>415.62155250000001</v>
          </cell>
          <cell r="G22">
            <v>708.13901499999997</v>
          </cell>
          <cell r="H22">
            <v>516.46824450000008</v>
          </cell>
          <cell r="I22">
            <v>1640.2288120000001</v>
          </cell>
          <cell r="J22">
            <v>574.27002549999986</v>
          </cell>
          <cell r="K22">
            <v>704.26892450000014</v>
          </cell>
          <cell r="L22">
            <v>722.04571799999985</v>
          </cell>
          <cell r="M22">
            <v>2000.584668</v>
          </cell>
          <cell r="N22">
            <v>793</v>
          </cell>
          <cell r="O22">
            <v>615</v>
          </cell>
          <cell r="P22">
            <v>756</v>
          </cell>
          <cell r="Q22">
            <v>2164</v>
          </cell>
          <cell r="R22">
            <v>659.76612849999958</v>
          </cell>
          <cell r="S22">
            <v>758.12598700000035</v>
          </cell>
          <cell r="T22">
            <v>899.61386149999998</v>
          </cell>
          <cell r="U22">
            <v>2317.5059769999998</v>
          </cell>
          <cell r="V22">
            <v>8804.4094569999997</v>
          </cell>
          <cell r="W22">
            <v>9127</v>
          </cell>
          <cell r="X22">
            <v>622.1</v>
          </cell>
          <cell r="Y22">
            <v>498.2</v>
          </cell>
          <cell r="Z22">
            <v>538.29999999999995</v>
          </cell>
          <cell r="AA22">
            <v>1658.6</v>
          </cell>
          <cell r="AB22">
            <v>536.79999999999995</v>
          </cell>
          <cell r="AC22">
            <v>645</v>
          </cell>
          <cell r="AD22">
            <v>733</v>
          </cell>
          <cell r="AE22">
            <v>1914.8</v>
          </cell>
          <cell r="AF22">
            <v>919</v>
          </cell>
          <cell r="AG22">
            <v>758</v>
          </cell>
          <cell r="AH22">
            <v>956</v>
          </cell>
          <cell r="AI22">
            <v>2633</v>
          </cell>
          <cell r="AJ22">
            <v>1054</v>
          </cell>
          <cell r="AK22">
            <v>959</v>
          </cell>
          <cell r="AL22">
            <v>1165</v>
          </cell>
          <cell r="AM22">
            <v>3178</v>
          </cell>
          <cell r="AN22">
            <v>9959</v>
          </cell>
          <cell r="AO22">
            <v>9700</v>
          </cell>
          <cell r="AP22">
            <v>956</v>
          </cell>
          <cell r="AQ22">
            <v>951</v>
          </cell>
          <cell r="AR22">
            <v>1070</v>
          </cell>
          <cell r="AS22">
            <v>2977</v>
          </cell>
          <cell r="AT22">
            <v>1173</v>
          </cell>
          <cell r="AU22">
            <v>1781</v>
          </cell>
          <cell r="AV22">
            <v>1655</v>
          </cell>
          <cell r="AW22">
            <v>4609</v>
          </cell>
          <cell r="AX22">
            <v>1696</v>
          </cell>
          <cell r="AY22">
            <v>1808</v>
          </cell>
          <cell r="AZ22">
            <v>1153</v>
          </cell>
          <cell r="BA22">
            <v>4657</v>
          </cell>
          <cell r="BB22">
            <v>2241</v>
          </cell>
          <cell r="BC22">
            <v>1766</v>
          </cell>
          <cell r="BE22">
            <v>4007</v>
          </cell>
          <cell r="BF22">
            <v>16250</v>
          </cell>
          <cell r="BG22">
            <v>18251</v>
          </cell>
        </row>
        <row r="23">
          <cell r="B23" t="str">
            <v xml:space="preserve">      Excises</v>
          </cell>
          <cell r="C23" t="str">
            <v>|</v>
          </cell>
          <cell r="D23">
            <v>11100</v>
          </cell>
          <cell r="E23">
            <v>11052</v>
          </cell>
          <cell r="F23">
            <v>761.76011149999999</v>
          </cell>
          <cell r="G23">
            <v>681.30726800000002</v>
          </cell>
          <cell r="H23">
            <v>626.7917460000001</v>
          </cell>
          <cell r="I23">
            <v>2069.8591255000001</v>
          </cell>
          <cell r="J23">
            <v>777.6932925000001</v>
          </cell>
          <cell r="K23">
            <v>837.8260809999997</v>
          </cell>
          <cell r="L23">
            <v>889.39727850000008</v>
          </cell>
          <cell r="M23">
            <v>2504.9166519999999</v>
          </cell>
          <cell r="N23">
            <v>951</v>
          </cell>
          <cell r="O23">
            <v>970</v>
          </cell>
          <cell r="P23">
            <v>990</v>
          </cell>
          <cell r="Q23">
            <v>2911</v>
          </cell>
          <cell r="R23">
            <v>943.74598150000111</v>
          </cell>
          <cell r="S23">
            <v>896.24718599999869</v>
          </cell>
          <cell r="T23">
            <v>910.59220500000083</v>
          </cell>
          <cell r="U23">
            <v>2750.5853725000006</v>
          </cell>
          <cell r="V23">
            <v>10236.361150000001</v>
          </cell>
          <cell r="W23">
            <v>10820</v>
          </cell>
          <cell r="X23">
            <v>849</v>
          </cell>
          <cell r="Y23">
            <v>800</v>
          </cell>
          <cell r="Z23">
            <v>803</v>
          </cell>
          <cell r="AA23">
            <v>2452</v>
          </cell>
          <cell r="AB23">
            <v>703.4</v>
          </cell>
          <cell r="AC23">
            <v>1030</v>
          </cell>
          <cell r="AD23">
            <v>1044</v>
          </cell>
          <cell r="AE23">
            <v>2777.4</v>
          </cell>
          <cell r="AF23">
            <v>641</v>
          </cell>
          <cell r="AG23">
            <v>780.7</v>
          </cell>
          <cell r="AH23">
            <v>922</v>
          </cell>
          <cell r="AI23">
            <v>2343.6999999999998</v>
          </cell>
          <cell r="AJ23">
            <v>885</v>
          </cell>
          <cell r="AK23">
            <v>929</v>
          </cell>
          <cell r="AL23">
            <v>1286.8</v>
          </cell>
          <cell r="AM23">
            <v>3100.8</v>
          </cell>
          <cell r="AN23">
            <v>10673.9</v>
          </cell>
          <cell r="AO23">
            <v>12309</v>
          </cell>
          <cell r="AP23">
            <v>752</v>
          </cell>
          <cell r="AQ23">
            <v>605</v>
          </cell>
          <cell r="AR23">
            <v>1046</v>
          </cell>
          <cell r="AS23">
            <v>2403</v>
          </cell>
          <cell r="AT23">
            <v>1118</v>
          </cell>
          <cell r="AU23">
            <v>1216</v>
          </cell>
          <cell r="AV23">
            <v>1140</v>
          </cell>
          <cell r="AW23">
            <v>3474</v>
          </cell>
          <cell r="AX23">
            <v>1113</v>
          </cell>
          <cell r="AY23">
            <v>1133</v>
          </cell>
          <cell r="AZ23">
            <v>1251.4000000000001</v>
          </cell>
          <cell r="BA23">
            <v>3497.4</v>
          </cell>
          <cell r="BB23">
            <v>937</v>
          </cell>
          <cell r="BC23">
            <v>1092.4000000000001</v>
          </cell>
          <cell r="BD23">
            <v>877</v>
          </cell>
          <cell r="BE23">
            <v>2906.4</v>
          </cell>
          <cell r="BF23">
            <v>12280.8</v>
          </cell>
          <cell r="BG23">
            <v>12000</v>
          </cell>
          <cell r="BH23">
            <v>647</v>
          </cell>
          <cell r="BI23">
            <v>817</v>
          </cell>
          <cell r="BJ23">
            <v>960</v>
          </cell>
        </row>
        <row r="24">
          <cell r="B24" t="str">
            <v xml:space="preserve">        Oil</v>
          </cell>
          <cell r="C24" t="str">
            <v>|</v>
          </cell>
          <cell r="F24">
            <v>597.5</v>
          </cell>
          <cell r="G24">
            <v>442.5</v>
          </cell>
          <cell r="H24">
            <v>391.5</v>
          </cell>
          <cell r="I24">
            <v>1431.5</v>
          </cell>
          <cell r="J24">
            <v>524</v>
          </cell>
          <cell r="K24">
            <v>537</v>
          </cell>
          <cell r="L24">
            <v>587</v>
          </cell>
          <cell r="M24">
            <v>1648</v>
          </cell>
          <cell r="N24">
            <v>644</v>
          </cell>
          <cell r="O24">
            <v>612</v>
          </cell>
          <cell r="P24">
            <v>688</v>
          </cell>
          <cell r="Q24">
            <v>1944</v>
          </cell>
          <cell r="R24">
            <v>662</v>
          </cell>
          <cell r="S24">
            <v>629</v>
          </cell>
          <cell r="T24">
            <v>529</v>
          </cell>
          <cell r="U24">
            <v>1820</v>
          </cell>
          <cell r="V24">
            <v>6843.5</v>
          </cell>
          <cell r="W24">
            <v>7200</v>
          </cell>
          <cell r="X24">
            <v>611</v>
          </cell>
          <cell r="Y24">
            <v>532.1</v>
          </cell>
          <cell r="Z24">
            <v>519.4</v>
          </cell>
          <cell r="AA24">
            <v>1662.5</v>
          </cell>
          <cell r="AB24">
            <v>444</v>
          </cell>
          <cell r="AC24">
            <v>640</v>
          </cell>
          <cell r="AD24">
            <v>653</v>
          </cell>
          <cell r="AE24">
            <v>1737</v>
          </cell>
          <cell r="AF24">
            <v>171</v>
          </cell>
          <cell r="AG24">
            <v>312</v>
          </cell>
          <cell r="AH24">
            <v>521</v>
          </cell>
          <cell r="AI24">
            <v>1004</v>
          </cell>
          <cell r="AJ24">
            <v>456</v>
          </cell>
          <cell r="AK24">
            <v>523</v>
          </cell>
          <cell r="AL24">
            <v>845</v>
          </cell>
          <cell r="AM24">
            <v>1824</v>
          </cell>
          <cell r="AN24">
            <v>6227.5</v>
          </cell>
          <cell r="AO24">
            <v>7946</v>
          </cell>
          <cell r="AP24">
            <v>478</v>
          </cell>
          <cell r="AQ24">
            <v>273</v>
          </cell>
          <cell r="AR24">
            <v>326</v>
          </cell>
          <cell r="AS24">
            <v>1077</v>
          </cell>
          <cell r="AT24">
            <v>816</v>
          </cell>
          <cell r="AU24">
            <v>864</v>
          </cell>
          <cell r="AV24">
            <v>819</v>
          </cell>
          <cell r="AW24">
            <v>2499</v>
          </cell>
          <cell r="AX24">
            <v>801</v>
          </cell>
          <cell r="AY24">
            <v>718</v>
          </cell>
          <cell r="AZ24">
            <v>976</v>
          </cell>
          <cell r="BA24">
            <v>2495</v>
          </cell>
          <cell r="BB24">
            <v>472</v>
          </cell>
          <cell r="BC24">
            <v>779</v>
          </cell>
          <cell r="BD24">
            <v>625.71203889047752</v>
          </cell>
          <cell r="BE24">
            <v>1876.7120388904775</v>
          </cell>
          <cell r="BF24">
            <v>7947.7120388904777</v>
          </cell>
          <cell r="BG24">
            <v>8163</v>
          </cell>
          <cell r="BH24">
            <v>390</v>
          </cell>
          <cell r="BI24">
            <v>559</v>
          </cell>
          <cell r="BJ24">
            <v>544</v>
          </cell>
        </row>
        <row r="25">
          <cell r="B25" t="str">
            <v xml:space="preserve">        Nonoil</v>
          </cell>
          <cell r="C25" t="str">
            <v>|</v>
          </cell>
          <cell r="D25">
            <v>11100</v>
          </cell>
          <cell r="E25">
            <v>11052</v>
          </cell>
          <cell r="F25">
            <v>164.26011149999999</v>
          </cell>
          <cell r="G25">
            <v>238.80726800000002</v>
          </cell>
          <cell r="H25">
            <v>235.2917460000001</v>
          </cell>
          <cell r="I25">
            <v>638.35912550000012</v>
          </cell>
          <cell r="J25">
            <v>253.6932925000001</v>
          </cell>
          <cell r="K25">
            <v>300.8260809999997</v>
          </cell>
          <cell r="L25">
            <v>302.39727850000008</v>
          </cell>
          <cell r="M25">
            <v>856.91665199999989</v>
          </cell>
          <cell r="N25">
            <v>307</v>
          </cell>
          <cell r="O25">
            <v>358</v>
          </cell>
          <cell r="P25">
            <v>302</v>
          </cell>
          <cell r="Q25">
            <v>967</v>
          </cell>
          <cell r="R25">
            <v>281.74598150000111</v>
          </cell>
          <cell r="S25">
            <v>267.24718599999869</v>
          </cell>
          <cell r="T25">
            <v>381.59220500000083</v>
          </cell>
          <cell r="U25">
            <v>930.58537250000063</v>
          </cell>
          <cell r="V25">
            <v>3392.8611500000006</v>
          </cell>
          <cell r="W25">
            <v>3620</v>
          </cell>
          <cell r="X25">
            <v>238</v>
          </cell>
          <cell r="Y25">
            <v>267.89999999999998</v>
          </cell>
          <cell r="Z25">
            <v>283.60000000000002</v>
          </cell>
          <cell r="AA25">
            <v>789.5</v>
          </cell>
          <cell r="AB25">
            <v>259.39999999999998</v>
          </cell>
          <cell r="AC25">
            <v>390</v>
          </cell>
          <cell r="AD25">
            <v>391</v>
          </cell>
          <cell r="AE25">
            <v>1040.4000000000001</v>
          </cell>
          <cell r="AF25">
            <v>470</v>
          </cell>
          <cell r="AG25">
            <v>468.70000000000005</v>
          </cell>
          <cell r="AH25">
            <v>401</v>
          </cell>
          <cell r="AI25">
            <v>1339.6999999999998</v>
          </cell>
          <cell r="AJ25">
            <v>429</v>
          </cell>
          <cell r="AK25">
            <v>406</v>
          </cell>
          <cell r="AL25">
            <v>441.79999999999995</v>
          </cell>
          <cell r="AM25">
            <v>1276.8000000000002</v>
          </cell>
          <cell r="AN25">
            <v>4446.3999999999996</v>
          </cell>
          <cell r="AO25">
            <v>4363</v>
          </cell>
          <cell r="AP25">
            <v>274</v>
          </cell>
          <cell r="AQ25">
            <v>332</v>
          </cell>
          <cell r="AR25">
            <v>720</v>
          </cell>
          <cell r="AS25">
            <v>1326</v>
          </cell>
          <cell r="AT25">
            <v>302</v>
          </cell>
          <cell r="AU25">
            <v>352</v>
          </cell>
          <cell r="AV25">
            <v>321</v>
          </cell>
          <cell r="AW25">
            <v>975</v>
          </cell>
          <cell r="AX25">
            <v>312</v>
          </cell>
          <cell r="AY25">
            <v>415</v>
          </cell>
          <cell r="AZ25">
            <v>275.40000000000009</v>
          </cell>
          <cell r="BA25">
            <v>1002.4000000000001</v>
          </cell>
          <cell r="BB25">
            <v>465</v>
          </cell>
          <cell r="BC25">
            <v>313.40000000000009</v>
          </cell>
          <cell r="BD25">
            <v>251.28796110952248</v>
          </cell>
          <cell r="BE25">
            <v>1029.6879611095226</v>
          </cell>
          <cell r="BF25">
            <v>4333.0879611095215</v>
          </cell>
          <cell r="BG25">
            <v>3837</v>
          </cell>
          <cell r="BH25">
            <v>257</v>
          </cell>
          <cell r="BI25">
            <v>258</v>
          </cell>
          <cell r="BJ25">
            <v>416</v>
          </cell>
        </row>
        <row r="26">
          <cell r="B26" t="str">
            <v xml:space="preserve">    Import duties</v>
          </cell>
          <cell r="C26" t="str">
            <v>|</v>
          </cell>
          <cell r="D26">
            <v>6647</v>
          </cell>
          <cell r="E26">
            <v>5525</v>
          </cell>
          <cell r="F26">
            <v>680.98525600000005</v>
          </cell>
          <cell r="G26">
            <v>490.17116150000004</v>
          </cell>
          <cell r="H26">
            <v>528.44121700000005</v>
          </cell>
          <cell r="I26">
            <v>1699.5976345000001</v>
          </cell>
          <cell r="J26">
            <v>562.10845449999999</v>
          </cell>
          <cell r="K26">
            <v>548.08364600000016</v>
          </cell>
          <cell r="L26">
            <v>500.94916699999976</v>
          </cell>
          <cell r="M26">
            <v>1611.1412674999999</v>
          </cell>
          <cell r="N26">
            <v>557</v>
          </cell>
          <cell r="O26">
            <v>458</v>
          </cell>
          <cell r="P26">
            <v>528</v>
          </cell>
          <cell r="Q26">
            <v>1543</v>
          </cell>
          <cell r="R26">
            <v>567.51822399999958</v>
          </cell>
          <cell r="S26">
            <v>603.98044800000002</v>
          </cell>
          <cell r="T26">
            <v>785.60476300000005</v>
          </cell>
          <cell r="U26">
            <v>1957.1034349999998</v>
          </cell>
          <cell r="V26">
            <v>6810.842337</v>
          </cell>
          <cell r="W26">
            <v>6810</v>
          </cell>
          <cell r="X26">
            <v>382</v>
          </cell>
          <cell r="Y26">
            <v>577</v>
          </cell>
          <cell r="Z26">
            <v>618</v>
          </cell>
          <cell r="AA26">
            <v>1577</v>
          </cell>
          <cell r="AB26">
            <v>513</v>
          </cell>
          <cell r="AC26">
            <v>568</v>
          </cell>
          <cell r="AD26">
            <v>685</v>
          </cell>
          <cell r="AE26">
            <v>1766</v>
          </cell>
          <cell r="AF26">
            <v>699.7</v>
          </cell>
          <cell r="AG26">
            <v>725.9</v>
          </cell>
          <cell r="AH26">
            <v>937.7</v>
          </cell>
          <cell r="AI26">
            <v>2363.3000000000002</v>
          </cell>
          <cell r="AJ26">
            <v>1026</v>
          </cell>
          <cell r="AK26">
            <v>642</v>
          </cell>
          <cell r="AL26">
            <v>928</v>
          </cell>
          <cell r="AM26">
            <v>2596</v>
          </cell>
          <cell r="AN26">
            <v>8302.2999999999993</v>
          </cell>
          <cell r="AO26">
            <v>8600</v>
          </cell>
          <cell r="AP26">
            <v>511</v>
          </cell>
          <cell r="AQ26">
            <v>643</v>
          </cell>
          <cell r="AR26">
            <v>1022</v>
          </cell>
          <cell r="AS26">
            <v>2176</v>
          </cell>
          <cell r="AT26">
            <v>867</v>
          </cell>
          <cell r="AU26">
            <v>616</v>
          </cell>
          <cell r="AV26">
            <v>633</v>
          </cell>
          <cell r="AW26">
            <v>2116</v>
          </cell>
          <cell r="AX26">
            <v>387</v>
          </cell>
          <cell r="AY26">
            <v>639</v>
          </cell>
          <cell r="AZ26">
            <v>440</v>
          </cell>
          <cell r="BA26">
            <v>1466</v>
          </cell>
          <cell r="BB26">
            <v>613</v>
          </cell>
          <cell r="BC26">
            <v>677</v>
          </cell>
          <cell r="BD26">
            <v>685</v>
          </cell>
          <cell r="BE26">
            <v>1975</v>
          </cell>
          <cell r="BF26">
            <v>7733</v>
          </cell>
          <cell r="BG26">
            <v>7500</v>
          </cell>
          <cell r="BH26">
            <v>424</v>
          </cell>
          <cell r="BI26">
            <v>457</v>
          </cell>
          <cell r="BJ26">
            <v>500</v>
          </cell>
        </row>
        <row r="27">
          <cell r="B27" t="str">
            <v xml:space="preserve">    Other  taxes</v>
          </cell>
          <cell r="C27" t="str">
            <v>|</v>
          </cell>
          <cell r="D27">
            <v>0</v>
          </cell>
          <cell r="E27">
            <v>59</v>
          </cell>
          <cell r="F27">
            <v>1.0039594999999999</v>
          </cell>
          <cell r="G27">
            <v>1.4440105000000001</v>
          </cell>
          <cell r="H27">
            <v>1.1095845</v>
          </cell>
          <cell r="I27">
            <v>3.5575544999999997</v>
          </cell>
          <cell r="J27">
            <v>0.94596999999999998</v>
          </cell>
          <cell r="K27">
            <v>0.93103049999999943</v>
          </cell>
          <cell r="L27">
            <v>0.87858200000000064</v>
          </cell>
          <cell r="M27">
            <v>2.7555825</v>
          </cell>
          <cell r="N27">
            <v>1</v>
          </cell>
          <cell r="O27">
            <v>1</v>
          </cell>
          <cell r="P27">
            <v>1</v>
          </cell>
          <cell r="Q27">
            <v>3</v>
          </cell>
          <cell r="R27">
            <v>1.2867449999999998</v>
          </cell>
          <cell r="S27">
            <v>25.133568999999998</v>
          </cell>
          <cell r="T27">
            <v>45.409444000000001</v>
          </cell>
          <cell r="U27">
            <v>71.829757999999998</v>
          </cell>
          <cell r="V27">
            <v>81.142894999999996</v>
          </cell>
          <cell r="X27">
            <v>41</v>
          </cell>
          <cell r="Y27">
            <v>1</v>
          </cell>
          <cell r="Z27">
            <v>53</v>
          </cell>
          <cell r="AA27">
            <v>95</v>
          </cell>
          <cell r="AB27">
            <v>0.7</v>
          </cell>
          <cell r="AC27">
            <v>1</v>
          </cell>
          <cell r="AD27">
            <v>6</v>
          </cell>
          <cell r="AE27">
            <v>7.7</v>
          </cell>
          <cell r="AF27">
            <v>14</v>
          </cell>
          <cell r="AG27">
            <v>1</v>
          </cell>
          <cell r="AH27">
            <v>3</v>
          </cell>
          <cell r="AI27">
            <v>18</v>
          </cell>
          <cell r="AJ27">
            <v>1</v>
          </cell>
          <cell r="AK27">
            <v>1</v>
          </cell>
          <cell r="AL27">
            <v>2</v>
          </cell>
          <cell r="AM27">
            <v>4</v>
          </cell>
          <cell r="AN27">
            <v>124.7</v>
          </cell>
          <cell r="AO27">
            <v>141</v>
          </cell>
          <cell r="AP27">
            <v>6.3</v>
          </cell>
          <cell r="AQ27">
            <v>1.3</v>
          </cell>
          <cell r="AR27">
            <v>16.3</v>
          </cell>
          <cell r="AS27">
            <v>23.9</v>
          </cell>
          <cell r="AT27">
            <v>1</v>
          </cell>
          <cell r="AU27">
            <v>1.4</v>
          </cell>
          <cell r="AV27">
            <v>1.4</v>
          </cell>
          <cell r="AW27">
            <v>3.8</v>
          </cell>
          <cell r="AX27">
            <v>13.4</v>
          </cell>
          <cell r="AY27">
            <v>1.4</v>
          </cell>
          <cell r="AZ27">
            <v>16.399999999999999</v>
          </cell>
          <cell r="BA27">
            <v>31.2</v>
          </cell>
          <cell r="BB27">
            <v>1</v>
          </cell>
          <cell r="BC27">
            <v>1.4</v>
          </cell>
          <cell r="BD27">
            <v>1.4</v>
          </cell>
          <cell r="BE27">
            <v>3.8</v>
          </cell>
          <cell r="BF27">
            <v>62.699999999999996</v>
          </cell>
          <cell r="BG27">
            <v>2566.6999999999998</v>
          </cell>
          <cell r="BH27">
            <v>11.3</v>
          </cell>
          <cell r="BI27">
            <v>50.3</v>
          </cell>
          <cell r="BJ27">
            <v>6.3</v>
          </cell>
        </row>
        <row r="28">
          <cell r="B28" t="str">
            <v xml:space="preserve">         o.w. Financial transaction tax</v>
          </cell>
          <cell r="C28" t="str">
            <v>|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AA28">
            <v>0</v>
          </cell>
          <cell r="AE28">
            <v>0</v>
          </cell>
          <cell r="AI28">
            <v>0</v>
          </cell>
          <cell r="AM28">
            <v>0</v>
          </cell>
        </row>
        <row r="29">
          <cell r="B29" t="str">
            <v xml:space="preserve">  Nontax revenue</v>
          </cell>
          <cell r="C29" t="str">
            <v>|</v>
          </cell>
          <cell r="D29">
            <v>2369</v>
          </cell>
          <cell r="E29">
            <v>2964</v>
          </cell>
          <cell r="F29">
            <v>136.3963765</v>
          </cell>
          <cell r="G29">
            <v>258.68206500000002</v>
          </cell>
          <cell r="H29">
            <v>429.08986649999997</v>
          </cell>
          <cell r="I29">
            <v>824.16830800000014</v>
          </cell>
          <cell r="J29">
            <v>144.09132849999997</v>
          </cell>
          <cell r="K29">
            <v>378.57921550000003</v>
          </cell>
          <cell r="L29">
            <v>242.75198349999994</v>
          </cell>
          <cell r="M29">
            <v>765.42252749999989</v>
          </cell>
          <cell r="N29">
            <v>207.08870300000001</v>
          </cell>
          <cell r="O29">
            <v>153.87440950000001</v>
          </cell>
          <cell r="P29">
            <v>170.98095699999999</v>
          </cell>
          <cell r="Q29">
            <v>531.94406950000007</v>
          </cell>
          <cell r="R29">
            <v>143.83675450000001</v>
          </cell>
          <cell r="S29">
            <v>201.14868399999997</v>
          </cell>
          <cell r="T29">
            <v>402.28810349999998</v>
          </cell>
          <cell r="U29">
            <v>747.27354199999991</v>
          </cell>
          <cell r="V29">
            <v>2868.8084469999999</v>
          </cell>
          <cell r="W29">
            <v>3241</v>
          </cell>
          <cell r="X29">
            <v>444</v>
          </cell>
          <cell r="Y29">
            <v>177</v>
          </cell>
          <cell r="Z29">
            <v>191</v>
          </cell>
          <cell r="AA29">
            <v>812</v>
          </cell>
          <cell r="AB29">
            <v>146.80000000000001</v>
          </cell>
          <cell r="AC29">
            <v>125.35000000000001</v>
          </cell>
          <cell r="AD29">
            <v>329.41</v>
          </cell>
          <cell r="AE29">
            <v>601.56000000000006</v>
          </cell>
          <cell r="AF29">
            <v>170.52609750000005</v>
          </cell>
          <cell r="AG29">
            <v>209.20087049999995</v>
          </cell>
          <cell r="AH29">
            <v>98.621383500000036</v>
          </cell>
          <cell r="AI29">
            <v>478.34835149999998</v>
          </cell>
          <cell r="AJ29">
            <v>253.80501549999997</v>
          </cell>
          <cell r="AK29">
            <v>407.91203999999999</v>
          </cell>
          <cell r="AL29">
            <v>170.69294549999998</v>
          </cell>
          <cell r="AM29">
            <v>832.41000100000008</v>
          </cell>
          <cell r="AN29">
            <v>2724.3183524999995</v>
          </cell>
          <cell r="AO29">
            <v>3260</v>
          </cell>
          <cell r="AP29">
            <v>154.61833999999999</v>
          </cell>
          <cell r="AQ29">
            <v>226.55406600000003</v>
          </cell>
          <cell r="AR29">
            <v>345.24013100000002</v>
          </cell>
          <cell r="AS29">
            <v>726.41253700000016</v>
          </cell>
          <cell r="AT29">
            <v>231.40820499999998</v>
          </cell>
          <cell r="AU29">
            <v>202.92444900000001</v>
          </cell>
          <cell r="AV29">
            <v>460</v>
          </cell>
          <cell r="AW29">
            <v>894.33265400000005</v>
          </cell>
          <cell r="AX29">
            <v>288</v>
          </cell>
          <cell r="AY29">
            <v>174</v>
          </cell>
          <cell r="AZ29">
            <v>243</v>
          </cell>
          <cell r="BA29">
            <v>705</v>
          </cell>
          <cell r="BB29">
            <v>248</v>
          </cell>
          <cell r="BC29">
            <v>229.8</v>
          </cell>
          <cell r="BD29">
            <v>224</v>
          </cell>
          <cell r="BE29">
            <v>701.80000000000007</v>
          </cell>
          <cell r="BF29">
            <v>3027.5451910000002</v>
          </cell>
          <cell r="BG29">
            <v>3808</v>
          </cell>
          <cell r="BH29">
            <v>185</v>
          </cell>
          <cell r="BI29">
            <v>248.4</v>
          </cell>
          <cell r="BJ29">
            <v>612.4</v>
          </cell>
        </row>
        <row r="30">
          <cell r="B30" t="str">
            <v xml:space="preserve">    Property income</v>
          </cell>
          <cell r="C30" t="str">
            <v>|</v>
          </cell>
          <cell r="F30">
            <v>41.634742000000003</v>
          </cell>
          <cell r="G30">
            <v>129.75018900000001</v>
          </cell>
          <cell r="H30">
            <v>203.208573</v>
          </cell>
          <cell r="I30">
            <v>374.59350400000005</v>
          </cell>
          <cell r="J30">
            <v>23.380887999999999</v>
          </cell>
          <cell r="K30">
            <v>249.67604299999999</v>
          </cell>
          <cell r="L30">
            <v>94.634559999999993</v>
          </cell>
          <cell r="M30">
            <v>367.69149099999998</v>
          </cell>
          <cell r="N30">
            <v>88</v>
          </cell>
          <cell r="O30">
            <v>52</v>
          </cell>
          <cell r="P30">
            <v>62</v>
          </cell>
          <cell r="Q30">
            <v>202</v>
          </cell>
          <cell r="R30">
            <v>-2.3955589999999987</v>
          </cell>
          <cell r="S30">
            <v>42.300837999999999</v>
          </cell>
          <cell r="T30">
            <v>180.80249750000002</v>
          </cell>
          <cell r="U30">
            <v>220.70777650000002</v>
          </cell>
          <cell r="V30">
            <v>1164.9927715000001</v>
          </cell>
          <cell r="W30">
            <v>0</v>
          </cell>
          <cell r="X30">
            <v>57</v>
          </cell>
          <cell r="Y30">
            <v>25</v>
          </cell>
          <cell r="Z30">
            <v>26</v>
          </cell>
          <cell r="AA30">
            <v>108</v>
          </cell>
          <cell r="AB30">
            <v>11.4</v>
          </cell>
          <cell r="AC30">
            <v>9</v>
          </cell>
          <cell r="AD30">
            <v>187.11</v>
          </cell>
          <cell r="AE30">
            <v>207.51000000000002</v>
          </cell>
          <cell r="AF30">
            <v>21.238191</v>
          </cell>
          <cell r="AG30">
            <v>99.232119499999996</v>
          </cell>
          <cell r="AH30">
            <v>34.263936999999999</v>
          </cell>
          <cell r="AI30">
            <v>154.73424749999998</v>
          </cell>
          <cell r="AJ30">
            <v>92.732117500000015</v>
          </cell>
          <cell r="AK30">
            <v>168.87601549999999</v>
          </cell>
          <cell r="AL30">
            <v>66.991307000000006</v>
          </cell>
          <cell r="AM30">
            <v>328.59944000000002</v>
          </cell>
          <cell r="AN30">
            <v>798.84368749999999</v>
          </cell>
          <cell r="AO30">
            <v>1200</v>
          </cell>
          <cell r="AP30">
            <v>48.768879999999996</v>
          </cell>
          <cell r="AQ30">
            <v>70</v>
          </cell>
          <cell r="AR30">
            <v>140</v>
          </cell>
          <cell r="AS30">
            <v>258.76888000000002</v>
          </cell>
          <cell r="AT30">
            <v>67</v>
          </cell>
          <cell r="AU30">
            <v>37.385047</v>
          </cell>
          <cell r="AV30">
            <v>300</v>
          </cell>
          <cell r="AW30">
            <v>404.38504699999999</v>
          </cell>
          <cell r="AX30">
            <v>116</v>
          </cell>
          <cell r="AY30">
            <v>39</v>
          </cell>
          <cell r="AZ30">
            <v>91</v>
          </cell>
          <cell r="BA30">
            <v>246</v>
          </cell>
          <cell r="BB30">
            <v>72.400000000000006</v>
          </cell>
          <cell r="BC30">
            <v>90.4</v>
          </cell>
          <cell r="BD30">
            <v>61</v>
          </cell>
          <cell r="BE30">
            <v>223.8</v>
          </cell>
          <cell r="BF30">
            <v>1132.953927</v>
          </cell>
          <cell r="BG30">
            <v>2063</v>
          </cell>
          <cell r="BH30">
            <v>84</v>
          </cell>
          <cell r="BI30">
            <v>124.4</v>
          </cell>
          <cell r="BJ30">
            <v>395.4</v>
          </cell>
        </row>
        <row r="31">
          <cell r="B31" t="str">
            <v xml:space="preserve">      Profits of public enterprises &amp; financial institutions</v>
          </cell>
          <cell r="C31" t="str">
            <v>|</v>
          </cell>
          <cell r="F31">
            <v>35.700000000000003</v>
          </cell>
          <cell r="G31">
            <v>125.31052699999999</v>
          </cell>
          <cell r="H31">
            <v>203.208573</v>
          </cell>
          <cell r="I31">
            <v>364.21910000000003</v>
          </cell>
          <cell r="J31">
            <v>23.3</v>
          </cell>
          <cell r="K31">
            <v>249.67604299999999</v>
          </cell>
          <cell r="L31">
            <v>94.634559999999993</v>
          </cell>
          <cell r="M31">
            <v>367.61060299999997</v>
          </cell>
          <cell r="N31">
            <v>88</v>
          </cell>
          <cell r="O31">
            <v>52</v>
          </cell>
          <cell r="P31">
            <v>62</v>
          </cell>
          <cell r="Q31">
            <v>202</v>
          </cell>
          <cell r="R31">
            <v>-2.3955589999999987</v>
          </cell>
          <cell r="S31">
            <v>42.300837999999999</v>
          </cell>
          <cell r="T31">
            <v>180.80249750000002</v>
          </cell>
          <cell r="U31">
            <v>220.70777650000002</v>
          </cell>
          <cell r="V31">
            <v>1154.5374795</v>
          </cell>
          <cell r="W31">
            <v>0</v>
          </cell>
          <cell r="X31">
            <v>52</v>
          </cell>
          <cell r="Y31">
            <v>25</v>
          </cell>
          <cell r="Z31">
            <v>26</v>
          </cell>
          <cell r="AA31">
            <v>103</v>
          </cell>
          <cell r="AB31">
            <v>11.4</v>
          </cell>
          <cell r="AC31">
            <v>9</v>
          </cell>
          <cell r="AD31">
            <v>187.11</v>
          </cell>
          <cell r="AE31">
            <v>207.51000000000002</v>
          </cell>
          <cell r="AF31">
            <v>23.5</v>
          </cell>
          <cell r="AG31">
            <v>4</v>
          </cell>
          <cell r="AH31">
            <v>10</v>
          </cell>
          <cell r="AI31">
            <v>37.5</v>
          </cell>
          <cell r="AJ31">
            <v>70</v>
          </cell>
          <cell r="AK31">
            <v>145</v>
          </cell>
          <cell r="AL31">
            <v>45</v>
          </cell>
          <cell r="AM31">
            <v>260</v>
          </cell>
          <cell r="AN31">
            <v>608.01</v>
          </cell>
          <cell r="AO31">
            <v>1020</v>
          </cell>
          <cell r="AP31">
            <v>25</v>
          </cell>
          <cell r="AQ31">
            <v>70</v>
          </cell>
          <cell r="AR31">
            <v>140</v>
          </cell>
          <cell r="AS31">
            <v>235</v>
          </cell>
          <cell r="AT31">
            <v>67</v>
          </cell>
          <cell r="AU31">
            <v>35</v>
          </cell>
          <cell r="AV31">
            <v>205</v>
          </cell>
          <cell r="AW31">
            <v>307</v>
          </cell>
          <cell r="AX31">
            <v>80</v>
          </cell>
          <cell r="AY31">
            <v>0</v>
          </cell>
          <cell r="AZ31">
            <v>45</v>
          </cell>
          <cell r="BA31">
            <v>125</v>
          </cell>
          <cell r="BB31">
            <v>15</v>
          </cell>
          <cell r="BC31">
            <v>30</v>
          </cell>
          <cell r="BD31">
            <v>0</v>
          </cell>
          <cell r="BE31">
            <v>45</v>
          </cell>
          <cell r="BF31">
            <v>712</v>
          </cell>
          <cell r="BG31">
            <v>1007</v>
          </cell>
          <cell r="BH31">
            <v>0</v>
          </cell>
          <cell r="BI31">
            <v>70.400000000000006</v>
          </cell>
          <cell r="BJ31">
            <v>320.39999999999998</v>
          </cell>
        </row>
        <row r="32">
          <cell r="B32" t="str">
            <v xml:space="preserve">        National Bank of Macedonia</v>
          </cell>
          <cell r="C32" t="str">
            <v>|</v>
          </cell>
          <cell r="F32">
            <v>0</v>
          </cell>
          <cell r="G32">
            <v>60.708388999999997</v>
          </cell>
          <cell r="H32">
            <v>0</v>
          </cell>
          <cell r="I32">
            <v>60.708388999999997</v>
          </cell>
          <cell r="J32">
            <v>0</v>
          </cell>
          <cell r="K32">
            <v>100.876043</v>
          </cell>
          <cell r="L32">
            <v>0</v>
          </cell>
          <cell r="M32">
            <v>100.8760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61.584431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0.11</v>
          </cell>
          <cell r="AE32">
            <v>180.1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80.11</v>
          </cell>
          <cell r="AO32">
            <v>18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5</v>
          </cell>
          <cell r="AW32">
            <v>45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5</v>
          </cell>
          <cell r="BG32">
            <v>307</v>
          </cell>
          <cell r="BH32">
            <v>0</v>
          </cell>
          <cell r="BI32">
            <v>0</v>
          </cell>
          <cell r="BJ32">
            <v>250</v>
          </cell>
        </row>
        <row r="33">
          <cell r="B33" t="str">
            <v xml:space="preserve">        Bank Rehabilitation Agency</v>
          </cell>
          <cell r="C33" t="str">
            <v>|</v>
          </cell>
          <cell r="F33">
            <v>35.700000000000003</v>
          </cell>
          <cell r="G33">
            <v>64.602137999999997</v>
          </cell>
          <cell r="H33">
            <v>203.208573</v>
          </cell>
          <cell r="I33">
            <v>303.51071100000001</v>
          </cell>
          <cell r="J33">
            <v>23.3</v>
          </cell>
          <cell r="K33">
            <v>48.8</v>
          </cell>
          <cell r="L33">
            <v>94.634559999999993</v>
          </cell>
          <cell r="M33">
            <v>166.73455999999999</v>
          </cell>
          <cell r="N33">
            <v>88</v>
          </cell>
          <cell r="O33">
            <v>52</v>
          </cell>
          <cell r="P33">
            <v>62</v>
          </cell>
          <cell r="Q33">
            <v>202</v>
          </cell>
          <cell r="R33">
            <v>27.601441000000001</v>
          </cell>
          <cell r="S33">
            <v>42.3</v>
          </cell>
          <cell r="T33">
            <v>159.80248750000001</v>
          </cell>
          <cell r="U33">
            <v>229.70392850000002</v>
          </cell>
          <cell r="V33">
            <v>901.94919950000008</v>
          </cell>
          <cell r="X33">
            <v>52</v>
          </cell>
          <cell r="Y33">
            <v>25</v>
          </cell>
          <cell r="Z33">
            <v>26</v>
          </cell>
          <cell r="AA33">
            <v>103</v>
          </cell>
          <cell r="AB33">
            <v>11.4</v>
          </cell>
          <cell r="AC33">
            <v>9</v>
          </cell>
          <cell r="AD33">
            <v>7</v>
          </cell>
          <cell r="AE33">
            <v>27.4</v>
          </cell>
          <cell r="AF33">
            <v>23.5</v>
          </cell>
          <cell r="AG33">
            <v>4</v>
          </cell>
          <cell r="AH33">
            <v>10</v>
          </cell>
          <cell r="AI33">
            <v>37.5</v>
          </cell>
          <cell r="AJ33">
            <v>70</v>
          </cell>
          <cell r="AK33">
            <v>145</v>
          </cell>
          <cell r="AL33">
            <v>45</v>
          </cell>
          <cell r="AM33">
            <v>260</v>
          </cell>
          <cell r="AN33">
            <v>427.9</v>
          </cell>
          <cell r="AO33">
            <v>540</v>
          </cell>
          <cell r="AP33">
            <v>25</v>
          </cell>
          <cell r="AQ33">
            <v>70</v>
          </cell>
          <cell r="AR33">
            <v>140</v>
          </cell>
          <cell r="AS33">
            <v>235</v>
          </cell>
          <cell r="AT33">
            <v>67</v>
          </cell>
          <cell r="AU33">
            <v>35</v>
          </cell>
          <cell r="AV33">
            <v>160</v>
          </cell>
          <cell r="AW33">
            <v>262</v>
          </cell>
          <cell r="AX33">
            <v>80</v>
          </cell>
          <cell r="AY33">
            <v>0</v>
          </cell>
          <cell r="AZ33">
            <v>45</v>
          </cell>
          <cell r="BA33">
            <v>125</v>
          </cell>
          <cell r="BB33">
            <v>0</v>
          </cell>
          <cell r="BC33">
            <v>30</v>
          </cell>
          <cell r="BD33">
            <v>0</v>
          </cell>
          <cell r="BE33">
            <v>30</v>
          </cell>
          <cell r="BF33">
            <v>652</v>
          </cell>
          <cell r="BG33">
            <v>700</v>
          </cell>
          <cell r="BH33">
            <v>0</v>
          </cell>
          <cell r="BI33">
            <v>70.400000000000006</v>
          </cell>
          <cell r="BJ33">
            <v>70.400000000000006</v>
          </cell>
        </row>
        <row r="34">
          <cell r="B34" t="str">
            <v xml:space="preserve">        Public enterprises</v>
          </cell>
          <cell r="C34" t="str">
            <v>|</v>
          </cell>
          <cell r="I34">
            <v>0</v>
          </cell>
          <cell r="J34">
            <v>0</v>
          </cell>
          <cell r="K34">
            <v>100</v>
          </cell>
          <cell r="L34">
            <v>0</v>
          </cell>
          <cell r="M34">
            <v>100</v>
          </cell>
          <cell r="Q34">
            <v>0</v>
          </cell>
          <cell r="R34">
            <v>-29.997</v>
          </cell>
          <cell r="S34">
            <v>8.3800000000167074E-4</v>
          </cell>
          <cell r="T34">
            <v>21.000010000000003</v>
          </cell>
          <cell r="U34">
            <v>-8.996151999999995</v>
          </cell>
          <cell r="V34">
            <v>91.003848000000005</v>
          </cell>
          <cell r="AA34">
            <v>0</v>
          </cell>
          <cell r="AE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30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B35" t="str">
            <v xml:space="preserve">        Other profits and dividends</v>
          </cell>
          <cell r="C35" t="str">
            <v>|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V35">
            <v>0</v>
          </cell>
          <cell r="AA35">
            <v>0</v>
          </cell>
          <cell r="AE35">
            <v>0</v>
          </cell>
          <cell r="AI35">
            <v>0</v>
          </cell>
          <cell r="AM35">
            <v>0</v>
          </cell>
          <cell r="AN35">
            <v>0</v>
          </cell>
          <cell r="AS35">
            <v>0</v>
          </cell>
          <cell r="AW35">
            <v>0</v>
          </cell>
          <cell r="BA35">
            <v>0</v>
          </cell>
          <cell r="BB35">
            <v>15</v>
          </cell>
          <cell r="BE35">
            <v>15</v>
          </cell>
          <cell r="BF35">
            <v>15</v>
          </cell>
          <cell r="BG35">
            <v>0</v>
          </cell>
        </row>
        <row r="36">
          <cell r="B36" t="str">
            <v xml:space="preserve">      Other property income (incl. interest receipts)</v>
          </cell>
          <cell r="C36" t="str">
            <v>|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V36">
            <v>0</v>
          </cell>
          <cell r="AA36">
            <v>0</v>
          </cell>
          <cell r="AE36">
            <v>0</v>
          </cell>
          <cell r="AI36">
            <v>0</v>
          </cell>
          <cell r="AM36">
            <v>0</v>
          </cell>
          <cell r="AN36">
            <v>0</v>
          </cell>
          <cell r="AS36">
            <v>0</v>
          </cell>
          <cell r="AW36">
            <v>0</v>
          </cell>
          <cell r="BA36">
            <v>0</v>
          </cell>
          <cell r="BE36">
            <v>0</v>
          </cell>
          <cell r="BF36">
            <v>0</v>
          </cell>
          <cell r="BG36">
            <v>1056</v>
          </cell>
          <cell r="BH36">
            <v>84</v>
          </cell>
          <cell r="BI36">
            <v>54</v>
          </cell>
          <cell r="BJ36">
            <v>75</v>
          </cell>
        </row>
        <row r="37">
          <cell r="B37" t="str">
            <v xml:space="preserve">      Other property income</v>
          </cell>
          <cell r="C37" t="str">
            <v>|</v>
          </cell>
          <cell r="F37">
            <v>5.934742</v>
          </cell>
          <cell r="G37">
            <v>4.4396620000000002</v>
          </cell>
          <cell r="H37">
            <v>0</v>
          </cell>
          <cell r="I37">
            <v>10.374404</v>
          </cell>
          <cell r="J37">
            <v>8.0887999999999849E-2</v>
          </cell>
          <cell r="K37">
            <v>0</v>
          </cell>
          <cell r="L37">
            <v>0</v>
          </cell>
          <cell r="M37">
            <v>8.0887999999999849E-2</v>
          </cell>
          <cell r="Q37">
            <v>0</v>
          </cell>
          <cell r="U37">
            <v>0</v>
          </cell>
          <cell r="V37">
            <v>10.455292</v>
          </cell>
          <cell r="X37">
            <v>5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-2.2618089999999995</v>
          </cell>
          <cell r="AG37">
            <v>95.232119499999996</v>
          </cell>
          <cell r="AH37">
            <v>24.263936999999999</v>
          </cell>
          <cell r="AI37">
            <v>117.2342475</v>
          </cell>
          <cell r="AJ37">
            <v>22.732117500000015</v>
          </cell>
          <cell r="AK37">
            <v>23.876015499999994</v>
          </cell>
          <cell r="AL37">
            <v>21.991307000000006</v>
          </cell>
          <cell r="AM37">
            <v>68.599440000000016</v>
          </cell>
          <cell r="AN37">
            <v>190.8336875</v>
          </cell>
          <cell r="AO37">
            <v>180</v>
          </cell>
          <cell r="AP37">
            <v>23.768879999999999</v>
          </cell>
          <cell r="AQ37">
            <v>0</v>
          </cell>
          <cell r="AR37">
            <v>0</v>
          </cell>
          <cell r="AS37">
            <v>23.768879999999999</v>
          </cell>
          <cell r="AT37">
            <v>0</v>
          </cell>
          <cell r="AU37">
            <v>2.3850470000000001</v>
          </cell>
          <cell r="AV37">
            <v>95</v>
          </cell>
          <cell r="AW37">
            <v>97.385047</v>
          </cell>
          <cell r="AX37">
            <v>36</v>
          </cell>
          <cell r="AY37">
            <v>39</v>
          </cell>
          <cell r="AZ37">
            <v>46</v>
          </cell>
          <cell r="BA37">
            <v>121</v>
          </cell>
          <cell r="BB37">
            <v>57.4</v>
          </cell>
          <cell r="BC37">
            <v>60.4</v>
          </cell>
          <cell r="BD37">
            <v>61</v>
          </cell>
          <cell r="BE37">
            <v>178.8</v>
          </cell>
          <cell r="BF37">
            <v>420.95392700000002</v>
          </cell>
          <cell r="BG37">
            <v>0</v>
          </cell>
        </row>
        <row r="38">
          <cell r="B38" t="str">
            <v xml:space="preserve">    Administrative fees and charges</v>
          </cell>
          <cell r="C38" t="str">
            <v>|</v>
          </cell>
          <cell r="F38">
            <v>58.396521499999999</v>
          </cell>
          <cell r="G38">
            <v>96.799653000000006</v>
          </cell>
          <cell r="H38">
            <v>86.780887499999992</v>
          </cell>
          <cell r="I38">
            <v>241.97706199999999</v>
          </cell>
          <cell r="J38">
            <v>92.910719</v>
          </cell>
          <cell r="K38">
            <v>87.731533500000026</v>
          </cell>
          <cell r="L38">
            <v>81.317609499999989</v>
          </cell>
          <cell r="M38">
            <v>261.95986200000004</v>
          </cell>
          <cell r="N38">
            <v>83.786366000000015</v>
          </cell>
          <cell r="O38">
            <v>61.522429500000001</v>
          </cell>
          <cell r="P38">
            <v>78.140830999999963</v>
          </cell>
          <cell r="Q38">
            <v>223.44962649999999</v>
          </cell>
          <cell r="R38">
            <v>76.533382999999986</v>
          </cell>
          <cell r="S38">
            <v>90.056607000000042</v>
          </cell>
          <cell r="T38">
            <v>140.32260899999991</v>
          </cell>
          <cell r="U38">
            <v>306.91259899999994</v>
          </cell>
          <cell r="V38">
            <v>1034.2991494999999</v>
          </cell>
          <cell r="X38">
            <v>69</v>
          </cell>
          <cell r="Y38">
            <v>105</v>
          </cell>
          <cell r="Z38">
            <v>102</v>
          </cell>
          <cell r="AA38">
            <v>276</v>
          </cell>
          <cell r="AB38">
            <v>91.4</v>
          </cell>
          <cell r="AC38">
            <v>89.9</v>
          </cell>
          <cell r="AD38">
            <v>111.3</v>
          </cell>
          <cell r="AE38">
            <v>292.60000000000002</v>
          </cell>
          <cell r="AF38">
            <v>95.338388000000023</v>
          </cell>
          <cell r="AG38">
            <v>65.356556499999996</v>
          </cell>
          <cell r="AH38">
            <v>97.422096999999994</v>
          </cell>
          <cell r="AI38">
            <v>258.11704150000003</v>
          </cell>
          <cell r="AJ38">
            <v>102.90829299999997</v>
          </cell>
          <cell r="AK38">
            <v>121.62456649999997</v>
          </cell>
          <cell r="AL38">
            <v>112.09520150000004</v>
          </cell>
          <cell r="AM38">
            <v>336.628061</v>
          </cell>
          <cell r="AN38">
            <v>1163.3451024999999</v>
          </cell>
          <cell r="AO38">
            <v>1308</v>
          </cell>
          <cell r="AP38">
            <v>67.968868000000001</v>
          </cell>
          <cell r="AQ38">
            <v>115.130892</v>
          </cell>
          <cell r="AR38">
            <v>122.90657500000002</v>
          </cell>
          <cell r="AS38">
            <v>306.00633500000004</v>
          </cell>
          <cell r="AT38">
            <v>100.77666699999999</v>
          </cell>
          <cell r="AU38">
            <v>119.44944400000001</v>
          </cell>
          <cell r="AV38">
            <v>111</v>
          </cell>
          <cell r="AW38">
            <v>331.226111</v>
          </cell>
          <cell r="AX38">
            <v>97</v>
          </cell>
          <cell r="AY38">
            <v>77</v>
          </cell>
          <cell r="AZ38">
            <v>95</v>
          </cell>
          <cell r="BA38">
            <v>269</v>
          </cell>
          <cell r="BB38">
            <v>119</v>
          </cell>
          <cell r="BC38">
            <v>98.4</v>
          </cell>
          <cell r="BD38">
            <v>97</v>
          </cell>
          <cell r="BE38">
            <v>314.39999999999998</v>
          </cell>
          <cell r="BF38">
            <v>1220.6324460000001</v>
          </cell>
          <cell r="BG38">
            <v>1200</v>
          </cell>
          <cell r="BH38">
            <v>70</v>
          </cell>
          <cell r="BI38">
            <v>69</v>
          </cell>
          <cell r="BJ38">
            <v>109</v>
          </cell>
        </row>
        <row r="39">
          <cell r="B39" t="str">
            <v xml:space="preserve">    Other administrative fees and charges</v>
          </cell>
          <cell r="C39" t="str">
            <v>|</v>
          </cell>
          <cell r="F39">
            <v>0.66518149999999998</v>
          </cell>
          <cell r="G39">
            <v>1.1453800000000001</v>
          </cell>
          <cell r="H39">
            <v>1.4598</v>
          </cell>
          <cell r="I39">
            <v>3.2703614999999999</v>
          </cell>
          <cell r="J39">
            <v>1.3241009999999998</v>
          </cell>
          <cell r="K39">
            <v>1.2522425000000004</v>
          </cell>
          <cell r="L39">
            <v>2.1653939999999992</v>
          </cell>
          <cell r="M39">
            <v>4.7417374999999993</v>
          </cell>
          <cell r="N39">
            <v>5.3380920000000014</v>
          </cell>
          <cell r="O39">
            <v>4.4387959999999982</v>
          </cell>
          <cell r="P39">
            <v>5.2870270000000019</v>
          </cell>
          <cell r="Q39">
            <v>15.063915000000001</v>
          </cell>
          <cell r="R39">
            <v>9.8742769999999993</v>
          </cell>
          <cell r="S39">
            <v>9.9271965000000009</v>
          </cell>
          <cell r="T39">
            <v>15.585686500000001</v>
          </cell>
          <cell r="U39">
            <v>35.387160000000002</v>
          </cell>
          <cell r="V39">
            <v>58.463174000000002</v>
          </cell>
          <cell r="X39">
            <v>8</v>
          </cell>
          <cell r="Y39">
            <v>10</v>
          </cell>
          <cell r="Z39">
            <v>11</v>
          </cell>
          <cell r="AA39">
            <v>29</v>
          </cell>
          <cell r="AB39">
            <v>8</v>
          </cell>
          <cell r="AC39">
            <v>8</v>
          </cell>
          <cell r="AD39">
            <v>14</v>
          </cell>
          <cell r="AE39">
            <v>30</v>
          </cell>
          <cell r="AF39">
            <v>21.037935500000003</v>
          </cell>
          <cell r="AG39">
            <v>32.936124499999991</v>
          </cell>
          <cell r="AH39">
            <v>23.026577500000016</v>
          </cell>
          <cell r="AI39">
            <v>77.000637500000011</v>
          </cell>
          <cell r="AJ39">
            <v>35.215738999999985</v>
          </cell>
          <cell r="AK39">
            <v>3.2659600000000069</v>
          </cell>
          <cell r="AL39">
            <v>-45.745126999999997</v>
          </cell>
          <cell r="AM39">
            <v>-7.2634280000000047</v>
          </cell>
          <cell r="AN39">
            <v>128.73720950000001</v>
          </cell>
          <cell r="AO39">
            <v>200</v>
          </cell>
          <cell r="AP39">
            <v>23.358931999999999</v>
          </cell>
          <cell r="AQ39">
            <v>22.095347</v>
          </cell>
          <cell r="AR39">
            <v>25.638462000000004</v>
          </cell>
          <cell r="AS39">
            <v>71.092741000000004</v>
          </cell>
          <cell r="AT39">
            <v>22.333440999999993</v>
          </cell>
          <cell r="AU39">
            <v>24.230482000000009</v>
          </cell>
          <cell r="AV39">
            <v>24</v>
          </cell>
          <cell r="AW39">
            <v>70.563923000000003</v>
          </cell>
          <cell r="AX39">
            <v>28</v>
          </cell>
          <cell r="AY39">
            <v>35</v>
          </cell>
          <cell r="AZ39">
            <v>28</v>
          </cell>
          <cell r="BA39">
            <v>91</v>
          </cell>
          <cell r="BB39">
            <v>25.6</v>
          </cell>
          <cell r="BC39">
            <v>25</v>
          </cell>
          <cell r="BD39">
            <v>42</v>
          </cell>
          <cell r="BE39">
            <v>92.6</v>
          </cell>
          <cell r="BF39">
            <v>325.256664</v>
          </cell>
          <cell r="BG39">
            <v>500</v>
          </cell>
          <cell r="BH39">
            <v>28</v>
          </cell>
          <cell r="BI39">
            <v>47</v>
          </cell>
          <cell r="BJ39">
            <v>105</v>
          </cell>
        </row>
        <row r="40">
          <cell r="B40" t="str">
            <v xml:space="preserve">    Collection from enterprise</v>
          </cell>
          <cell r="C40" t="str">
            <v>|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V40">
            <v>0</v>
          </cell>
          <cell r="AA40">
            <v>0</v>
          </cell>
          <cell r="AE40">
            <v>0</v>
          </cell>
          <cell r="AI40">
            <v>0</v>
          </cell>
          <cell r="AM40">
            <v>0</v>
          </cell>
          <cell r="AN40">
            <v>0</v>
          </cell>
          <cell r="AS40">
            <v>0</v>
          </cell>
          <cell r="AW40">
            <v>0</v>
          </cell>
          <cell r="BA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B41" t="str">
            <v xml:space="preserve">    Special revenue accounts</v>
          </cell>
          <cell r="C41" t="str">
            <v>|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S41">
            <v>0</v>
          </cell>
          <cell r="AW41">
            <v>0</v>
          </cell>
          <cell r="BA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B42" t="str">
            <v xml:space="preserve">    Other nontax revenue</v>
          </cell>
          <cell r="C42" t="str">
            <v>|</v>
          </cell>
          <cell r="F42">
            <v>35.699931499999998</v>
          </cell>
          <cell r="G42">
            <v>30.986843</v>
          </cell>
          <cell r="H42">
            <v>137.64060599999999</v>
          </cell>
          <cell r="I42">
            <v>204.3273805</v>
          </cell>
          <cell r="J42">
            <v>26.475620499999991</v>
          </cell>
          <cell r="K42">
            <v>39.919396500000005</v>
          </cell>
          <cell r="L42">
            <v>64.634419999999977</v>
          </cell>
          <cell r="M42">
            <v>131.02943699999997</v>
          </cell>
          <cell r="N42">
            <v>29.964245000000005</v>
          </cell>
          <cell r="O42">
            <v>35.913184000000001</v>
          </cell>
          <cell r="P42">
            <v>25.553099000000032</v>
          </cell>
          <cell r="Q42">
            <v>91.430528000000038</v>
          </cell>
          <cell r="R42">
            <v>59.824653500000011</v>
          </cell>
          <cell r="S42">
            <v>58.864042499999925</v>
          </cell>
          <cell r="T42">
            <v>65.577310500000067</v>
          </cell>
          <cell r="U42">
            <v>184.2660065</v>
          </cell>
          <cell r="V42">
            <v>611.05335200000002</v>
          </cell>
          <cell r="W42">
            <v>3241</v>
          </cell>
          <cell r="X42">
            <v>310</v>
          </cell>
          <cell r="Y42">
            <v>37</v>
          </cell>
          <cell r="Z42">
            <v>52</v>
          </cell>
          <cell r="AA42">
            <v>399</v>
          </cell>
          <cell r="AB42">
            <v>36</v>
          </cell>
          <cell r="AC42">
            <v>18.45</v>
          </cell>
          <cell r="AD42">
            <v>17</v>
          </cell>
          <cell r="AE42">
            <v>71.45</v>
          </cell>
          <cell r="AF42">
            <v>32.911583000000007</v>
          </cell>
          <cell r="AG42">
            <v>11.676069999999982</v>
          </cell>
          <cell r="AH42">
            <v>-56.091228000000001</v>
          </cell>
          <cell r="AI42">
            <v>-11.503575000000012</v>
          </cell>
          <cell r="AJ42">
            <v>22.94886600000001</v>
          </cell>
          <cell r="AK42">
            <v>114.14549800000003</v>
          </cell>
          <cell r="AL42">
            <v>37.351563999999939</v>
          </cell>
          <cell r="AM42">
            <v>174.44592799999998</v>
          </cell>
          <cell r="AN42">
            <v>633.39235299999996</v>
          </cell>
          <cell r="AO42">
            <v>552</v>
          </cell>
          <cell r="AP42">
            <v>14.521660000000001</v>
          </cell>
          <cell r="AQ42">
            <v>19.327827000000003</v>
          </cell>
          <cell r="AR42">
            <v>56.69509399999999</v>
          </cell>
          <cell r="AS42">
            <v>90.544580999999994</v>
          </cell>
          <cell r="AT42">
            <v>41.298097000000013</v>
          </cell>
          <cell r="AU42">
            <v>21.859476000000001</v>
          </cell>
          <cell r="AV42">
            <v>25</v>
          </cell>
          <cell r="AW42">
            <v>88.157573000000014</v>
          </cell>
          <cell r="AX42">
            <v>47</v>
          </cell>
          <cell r="AY42">
            <v>23</v>
          </cell>
          <cell r="AZ42">
            <v>29</v>
          </cell>
          <cell r="BA42">
            <v>99</v>
          </cell>
          <cell r="BB42">
            <v>31</v>
          </cell>
          <cell r="BC42">
            <v>16</v>
          </cell>
          <cell r="BD42">
            <v>24</v>
          </cell>
          <cell r="BE42">
            <v>71</v>
          </cell>
          <cell r="BF42">
            <v>348.70215400000001</v>
          </cell>
          <cell r="BG42">
            <v>45</v>
          </cell>
          <cell r="BH42">
            <v>3</v>
          </cell>
          <cell r="BI42">
            <v>8</v>
          </cell>
          <cell r="BJ42">
            <v>3</v>
          </cell>
        </row>
        <row r="43">
          <cell r="C43" t="str">
            <v>|</v>
          </cell>
        </row>
        <row r="44">
          <cell r="B44" t="str">
            <v>Capital revenue</v>
          </cell>
          <cell r="C44" t="str">
            <v>|</v>
          </cell>
          <cell r="D44">
            <v>6</v>
          </cell>
          <cell r="E44">
            <v>37</v>
          </cell>
          <cell r="F44">
            <v>0</v>
          </cell>
          <cell r="G44">
            <v>0</v>
          </cell>
          <cell r="H44">
            <v>3.791836</v>
          </cell>
          <cell r="I44">
            <v>3.791836</v>
          </cell>
          <cell r="J44">
            <v>0</v>
          </cell>
          <cell r="K44">
            <v>44.718567</v>
          </cell>
          <cell r="L44">
            <v>4.4260259999999993</v>
          </cell>
          <cell r="M44">
            <v>49.144593</v>
          </cell>
          <cell r="N44">
            <v>0.55411949999999877</v>
          </cell>
          <cell r="O44">
            <v>20.403705499999994</v>
          </cell>
          <cell r="P44">
            <v>11.15692700000001</v>
          </cell>
          <cell r="Q44">
            <v>32.114752000000003</v>
          </cell>
          <cell r="R44">
            <v>2.94512649999999</v>
          </cell>
          <cell r="S44">
            <v>9.2706500000005576E-2</v>
          </cell>
          <cell r="T44">
            <v>9.2708000000001789E-2</v>
          </cell>
          <cell r="U44">
            <v>3.1305409999999974</v>
          </cell>
          <cell r="V44">
            <v>88.181722000000008</v>
          </cell>
          <cell r="W44">
            <v>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47</v>
          </cell>
          <cell r="AE44">
            <v>48</v>
          </cell>
          <cell r="AF44">
            <v>0.68741200000000013</v>
          </cell>
          <cell r="AG44">
            <v>2.2558285000000002</v>
          </cell>
          <cell r="AH44">
            <v>12.146100000000001</v>
          </cell>
          <cell r="AI44">
            <v>15.0893405</v>
          </cell>
          <cell r="AJ44">
            <v>30</v>
          </cell>
          <cell r="AK44">
            <v>30</v>
          </cell>
          <cell r="AL44">
            <v>30</v>
          </cell>
          <cell r="AM44">
            <v>90</v>
          </cell>
          <cell r="AN44">
            <v>153.08934049999999</v>
          </cell>
          <cell r="AO44">
            <v>305</v>
          </cell>
          <cell r="AP44">
            <v>30</v>
          </cell>
          <cell r="AQ44">
            <v>0</v>
          </cell>
          <cell r="AR44">
            <v>0</v>
          </cell>
          <cell r="AS44">
            <v>30</v>
          </cell>
          <cell r="AT44">
            <v>30</v>
          </cell>
          <cell r="AU44">
            <v>20</v>
          </cell>
          <cell r="AV44">
            <v>210</v>
          </cell>
          <cell r="AW44">
            <v>260</v>
          </cell>
          <cell r="BA44">
            <v>54.714999999999996</v>
          </cell>
          <cell r="BB44">
            <v>8.5560000000000009</v>
          </cell>
          <cell r="BC44">
            <v>41.167999999999999</v>
          </cell>
          <cell r="BD44">
            <v>29.821999999999999</v>
          </cell>
          <cell r="BE44">
            <v>79.546000000000006</v>
          </cell>
          <cell r="BF44">
            <v>424.26099999999997</v>
          </cell>
          <cell r="BG44">
            <v>83</v>
          </cell>
          <cell r="BH44">
            <v>62</v>
          </cell>
          <cell r="BI44">
            <v>34</v>
          </cell>
          <cell r="BJ44">
            <v>32</v>
          </cell>
        </row>
        <row r="45">
          <cell r="C45" t="str">
            <v>|</v>
          </cell>
        </row>
        <row r="46">
          <cell r="B46" t="str">
            <v>Foreign grants (w/o BoP grant financing)</v>
          </cell>
          <cell r="C46" t="str">
            <v>|</v>
          </cell>
          <cell r="D46">
            <v>99</v>
          </cell>
          <cell r="E46">
            <v>0</v>
          </cell>
          <cell r="I46">
            <v>0</v>
          </cell>
          <cell r="M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Z46">
            <v>90.432000000000002</v>
          </cell>
          <cell r="AA46">
            <v>90.432000000000002</v>
          </cell>
          <cell r="AD46">
            <v>55</v>
          </cell>
          <cell r="AE46">
            <v>55</v>
          </cell>
          <cell r="AF46">
            <v>1245.745099</v>
          </cell>
          <cell r="AG46">
            <v>889.72534900000005</v>
          </cell>
          <cell r="AH46">
            <v>79.465084500000103</v>
          </cell>
          <cell r="AI46">
            <v>2214.9355325000001</v>
          </cell>
          <cell r="AJ46">
            <v>0</v>
          </cell>
          <cell r="AK46">
            <v>0</v>
          </cell>
          <cell r="AL46">
            <v>117</v>
          </cell>
          <cell r="AM46">
            <v>117</v>
          </cell>
          <cell r="AN46">
            <v>2477.3675325000004</v>
          </cell>
          <cell r="AO46">
            <v>0</v>
          </cell>
          <cell r="AP46">
            <v>0</v>
          </cell>
          <cell r="AQ46">
            <v>27</v>
          </cell>
          <cell r="AR46">
            <v>106</v>
          </cell>
          <cell r="AS46">
            <v>133</v>
          </cell>
          <cell r="AT46">
            <v>4</v>
          </cell>
          <cell r="AU46">
            <v>1503</v>
          </cell>
          <cell r="AV46">
            <v>16</v>
          </cell>
          <cell r="AW46">
            <v>1523</v>
          </cell>
          <cell r="AX46">
            <v>60</v>
          </cell>
          <cell r="AY46">
            <v>168.7367597765363</v>
          </cell>
          <cell r="AZ46">
            <v>10.4</v>
          </cell>
          <cell r="BA46">
            <v>239.13675977653631</v>
          </cell>
          <cell r="BB46">
            <v>12.5</v>
          </cell>
          <cell r="BC46">
            <v>20</v>
          </cell>
          <cell r="BD46">
            <v>1311.4</v>
          </cell>
          <cell r="BE46">
            <v>1343.9</v>
          </cell>
          <cell r="BF46">
            <v>3239.0367597765362</v>
          </cell>
          <cell r="BG46">
            <v>415</v>
          </cell>
          <cell r="BH46">
            <v>0</v>
          </cell>
          <cell r="BI46">
            <v>11.506</v>
          </cell>
          <cell r="BJ46">
            <v>0</v>
          </cell>
        </row>
        <row r="47">
          <cell r="C47" t="str">
            <v>|</v>
          </cell>
        </row>
        <row r="48">
          <cell r="B48" t="str">
            <v>Source: Ministry of Finance</v>
          </cell>
        </row>
      </sheetData>
      <sheetData sheetId="2" refreshError="1">
        <row r="1">
          <cell r="B1" t="str">
            <v>Central Government Expenditures</v>
          </cell>
        </row>
        <row r="2">
          <cell r="B2" t="str">
            <v>(in millions of denars)</v>
          </cell>
          <cell r="AO2">
            <v>15032</v>
          </cell>
        </row>
        <row r="8">
          <cell r="C8" t="str">
            <v>|</v>
          </cell>
        </row>
        <row r="9">
          <cell r="B9">
            <v>37385.43406388889</v>
          </cell>
          <cell r="C9" t="str">
            <v>|</v>
          </cell>
          <cell r="D9" t="str">
            <v>1996</v>
          </cell>
          <cell r="E9" t="str">
            <v>1997</v>
          </cell>
          <cell r="F9" t="str">
            <v>1998</v>
          </cell>
          <cell r="I9" t="str">
            <v>1998</v>
          </cell>
          <cell r="J9" t="str">
            <v>1998</v>
          </cell>
          <cell r="M9" t="str">
            <v>1998</v>
          </cell>
          <cell r="N9" t="str">
            <v>1998</v>
          </cell>
          <cell r="Q9" t="str">
            <v>1998</v>
          </cell>
          <cell r="R9" t="str">
            <v>1998</v>
          </cell>
          <cell r="U9" t="str">
            <v>1998</v>
          </cell>
          <cell r="V9" t="str">
            <v>1998</v>
          </cell>
          <cell r="W9" t="str">
            <v>1999</v>
          </cell>
          <cell r="X9" t="str">
            <v>1999</v>
          </cell>
          <cell r="AA9" t="str">
            <v>1999</v>
          </cell>
          <cell r="AB9" t="str">
            <v>1999</v>
          </cell>
          <cell r="AE9" t="str">
            <v>1999</v>
          </cell>
          <cell r="AF9" t="str">
            <v>1999</v>
          </cell>
          <cell r="AI9" t="str">
            <v>1999</v>
          </cell>
          <cell r="AJ9" t="str">
            <v>1999</v>
          </cell>
          <cell r="AM9" t="str">
            <v>1999</v>
          </cell>
          <cell r="AN9" t="str">
            <v>1999</v>
          </cell>
          <cell r="AO9" t="str">
            <v>2000</v>
          </cell>
          <cell r="AP9" t="str">
            <v>2000</v>
          </cell>
          <cell r="AS9" t="str">
            <v>2000</v>
          </cell>
          <cell r="AT9" t="str">
            <v>2000</v>
          </cell>
        </row>
        <row r="10">
          <cell r="B10">
            <v>37385.43406388889</v>
          </cell>
          <cell r="C10" t="str">
            <v>|</v>
          </cell>
          <cell r="D10" t="str">
            <v>Total</v>
          </cell>
          <cell r="E10" t="str">
            <v>Total</v>
          </cell>
          <cell r="F10" t="str">
            <v>Jan</v>
          </cell>
          <cell r="G10" t="str">
            <v>Feb</v>
          </cell>
          <cell r="H10" t="str">
            <v>Mar</v>
          </cell>
          <cell r="I10" t="str">
            <v>Q-I</v>
          </cell>
          <cell r="J10" t="str">
            <v>Apr</v>
          </cell>
          <cell r="K10" t="str">
            <v>May</v>
          </cell>
          <cell r="L10" t="str">
            <v>Jun</v>
          </cell>
          <cell r="M10" t="str">
            <v>Q-II</v>
          </cell>
          <cell r="N10" t="str">
            <v>Jul</v>
          </cell>
          <cell r="O10" t="str">
            <v>Aug</v>
          </cell>
          <cell r="P10" t="str">
            <v>Sep</v>
          </cell>
          <cell r="Q10" t="str">
            <v>Q-III</v>
          </cell>
          <cell r="R10" t="str">
            <v>Oct</v>
          </cell>
          <cell r="S10" t="str">
            <v>Nov</v>
          </cell>
          <cell r="T10" t="str">
            <v>Dec</v>
          </cell>
          <cell r="U10" t="str">
            <v>Q-IV</v>
          </cell>
          <cell r="V10" t="str">
            <v>Total</v>
          </cell>
          <cell r="W10" t="str">
            <v>Total</v>
          </cell>
          <cell r="X10" t="str">
            <v>Jan</v>
          </cell>
          <cell r="Y10" t="str">
            <v>Feb</v>
          </cell>
          <cell r="Z10" t="str">
            <v>Mar</v>
          </cell>
          <cell r="AA10" t="str">
            <v>Q-I</v>
          </cell>
          <cell r="AB10" t="str">
            <v>Apr</v>
          </cell>
          <cell r="AC10" t="str">
            <v>May</v>
          </cell>
          <cell r="AD10" t="str">
            <v>Jun</v>
          </cell>
          <cell r="AE10" t="str">
            <v>Q-II</v>
          </cell>
          <cell r="AF10" t="str">
            <v>Jul</v>
          </cell>
          <cell r="AG10" t="str">
            <v>Aug</v>
          </cell>
          <cell r="AH10" t="str">
            <v>Sep</v>
          </cell>
          <cell r="AI10" t="str">
            <v>Q-III</v>
          </cell>
          <cell r="AJ10" t="str">
            <v>Oct</v>
          </cell>
          <cell r="AK10" t="str">
            <v>Nov</v>
          </cell>
          <cell r="AL10" t="str">
            <v>Dec</v>
          </cell>
          <cell r="AM10" t="str">
            <v>Q-IV</v>
          </cell>
          <cell r="AN10" t="str">
            <v>Total</v>
          </cell>
          <cell r="AO10" t="str">
            <v>Total</v>
          </cell>
          <cell r="AP10" t="str">
            <v>Jan</v>
          </cell>
          <cell r="AQ10" t="str">
            <v>Feb</v>
          </cell>
          <cell r="AR10" t="str">
            <v>Mar</v>
          </cell>
          <cell r="AS10" t="str">
            <v>Q-I</v>
          </cell>
          <cell r="AT10" t="str">
            <v>Apr</v>
          </cell>
        </row>
        <row r="11">
          <cell r="C11" t="str">
            <v>|</v>
          </cell>
          <cell r="D11" t="str">
            <v>act.</v>
          </cell>
          <cell r="E11" t="str">
            <v>act.</v>
          </cell>
          <cell r="F11" t="str">
            <v>act.</v>
          </cell>
          <cell r="G11" t="str">
            <v>act.</v>
          </cell>
          <cell r="H11" t="str">
            <v>act.</v>
          </cell>
          <cell r="I11" t="str">
            <v>act.</v>
          </cell>
          <cell r="J11" t="str">
            <v>act.</v>
          </cell>
          <cell r="K11" t="str">
            <v>act.</v>
          </cell>
          <cell r="L11" t="str">
            <v>act.</v>
          </cell>
          <cell r="M11" t="str">
            <v>act.</v>
          </cell>
          <cell r="N11" t="str">
            <v>act.</v>
          </cell>
          <cell r="O11" t="str">
            <v>act.</v>
          </cell>
          <cell r="P11" t="str">
            <v>act.</v>
          </cell>
          <cell r="Q11" t="str">
            <v>act.</v>
          </cell>
          <cell r="R11" t="str">
            <v>act.</v>
          </cell>
          <cell r="S11" t="str">
            <v>act.</v>
          </cell>
          <cell r="T11" t="str">
            <v>act.</v>
          </cell>
          <cell r="U11" t="str">
            <v>act.</v>
          </cell>
          <cell r="V11" t="str">
            <v>act.</v>
          </cell>
          <cell r="W11" t="str">
            <v>budget</v>
          </cell>
          <cell r="X11" t="str">
            <v>act.</v>
          </cell>
          <cell r="Y11" t="str">
            <v>act.</v>
          </cell>
          <cell r="Z11" t="str">
            <v>act.</v>
          </cell>
          <cell r="AA11" t="str">
            <v>act.</v>
          </cell>
          <cell r="AB11" t="str">
            <v>act.</v>
          </cell>
          <cell r="AC11" t="str">
            <v>act.</v>
          </cell>
          <cell r="AD11" t="str">
            <v>act.</v>
          </cell>
          <cell r="AE11" t="str">
            <v>act.</v>
          </cell>
          <cell r="AF11" t="str">
            <v>act.</v>
          </cell>
          <cell r="AG11" t="str">
            <v>act.</v>
          </cell>
          <cell r="AH11" t="str">
            <v>act.</v>
          </cell>
          <cell r="AI11" t="str">
            <v>act.</v>
          </cell>
          <cell r="AJ11" t="str">
            <v>act.</v>
          </cell>
          <cell r="AK11" t="str">
            <v>act.</v>
          </cell>
          <cell r="AL11" t="str">
            <v>act.</v>
          </cell>
          <cell r="AM11" t="str">
            <v>act.</v>
          </cell>
          <cell r="AN11" t="str">
            <v>act.</v>
          </cell>
          <cell r="AO11" t="str">
            <v>budget</v>
          </cell>
          <cell r="AP11" t="str">
            <v>act.</v>
          </cell>
          <cell r="AQ11" t="str">
            <v>act.</v>
          </cell>
          <cell r="AR11" t="str">
            <v>act.</v>
          </cell>
          <cell r="AS11" t="str">
            <v>act.</v>
          </cell>
          <cell r="AT11" t="str">
            <v>act.</v>
          </cell>
        </row>
        <row r="12">
          <cell r="C12" t="str">
            <v>|</v>
          </cell>
        </row>
        <row r="13">
          <cell r="C13" t="str">
            <v>|</v>
          </cell>
        </row>
        <row r="14">
          <cell r="C14" t="str">
            <v>|</v>
          </cell>
          <cell r="AD14">
            <v>1704.739</v>
          </cell>
        </row>
        <row r="15">
          <cell r="C15" t="str">
            <v>|</v>
          </cell>
        </row>
        <row r="16">
          <cell r="B16" t="str">
            <v>Total expenditure, w/o errors &amp; omissions</v>
          </cell>
          <cell r="C16" t="str">
            <v>|</v>
          </cell>
          <cell r="D16">
            <v>41511.699999999997</v>
          </cell>
          <cell r="E16">
            <v>40826</v>
          </cell>
          <cell r="F16">
            <v>2699.6764023333335</v>
          </cell>
          <cell r="G16">
            <v>3061.8915273333328</v>
          </cell>
          <cell r="H16">
            <v>4432.5562968333343</v>
          </cell>
          <cell r="I16">
            <v>10194.1242265</v>
          </cell>
          <cell r="J16">
            <v>3113.9754128333329</v>
          </cell>
          <cell r="K16">
            <v>2877.5674688333329</v>
          </cell>
          <cell r="L16">
            <v>3668.8752828333331</v>
          </cell>
          <cell r="M16">
            <v>9660.4181645000008</v>
          </cell>
          <cell r="N16">
            <v>3329.5463503333331</v>
          </cell>
          <cell r="O16">
            <v>2756.663258333333</v>
          </cell>
          <cell r="P16">
            <v>3798.1891223333332</v>
          </cell>
          <cell r="Q16">
            <v>9884.3987310000011</v>
          </cell>
          <cell r="R16">
            <v>3389.6692083333328</v>
          </cell>
          <cell r="S16">
            <v>3133.3987543333328</v>
          </cell>
          <cell r="T16">
            <v>4243.0663593333338</v>
          </cell>
          <cell r="U16">
            <v>10766.134322</v>
          </cell>
          <cell r="V16">
            <v>41264.816278999999</v>
          </cell>
          <cell r="W16">
            <v>41769.054624565601</v>
          </cell>
          <cell r="X16">
            <v>2935.6260670000001</v>
          </cell>
          <cell r="Y16">
            <v>2970.8039590000003</v>
          </cell>
          <cell r="Z16">
            <v>3723.2820194999999</v>
          </cell>
          <cell r="AA16">
            <v>9629.7120454999986</v>
          </cell>
          <cell r="AB16">
            <v>3517.3308474999999</v>
          </cell>
          <cell r="AC16">
            <v>3436.6562753900071</v>
          </cell>
          <cell r="AD16">
            <v>3907.450658638209</v>
          </cell>
          <cell r="AE16">
            <v>10861.437781528215</v>
          </cell>
          <cell r="AF16">
            <v>4466.9043403246706</v>
          </cell>
          <cell r="AG16">
            <v>4099.6735921776153</v>
          </cell>
          <cell r="AH16">
            <v>4490.0560858988247</v>
          </cell>
          <cell r="AI16">
            <v>13056.634018401111</v>
          </cell>
          <cell r="AJ16">
            <v>3360.5859446666664</v>
          </cell>
          <cell r="AK16">
            <v>3760.5333506666666</v>
          </cell>
          <cell r="AL16">
            <v>5028.0570221666658</v>
          </cell>
          <cell r="AM16">
            <v>12149.1763175</v>
          </cell>
          <cell r="AN16">
            <v>45696.960162929325</v>
          </cell>
          <cell r="AO16">
            <v>47173.53</v>
          </cell>
          <cell r="AP16">
            <v>3202.741951687115</v>
          </cell>
          <cell r="AQ16">
            <v>3723.7212156871151</v>
          </cell>
          <cell r="AR16">
            <v>4043.5533816871148</v>
          </cell>
          <cell r="AS16">
            <v>10970.016549061342</v>
          </cell>
          <cell r="AT16">
            <v>3926.1148690204482</v>
          </cell>
        </row>
        <row r="17">
          <cell r="B17" t="str">
            <v xml:space="preserve">  Current expenditure</v>
          </cell>
          <cell r="C17" t="str">
            <v>|</v>
          </cell>
          <cell r="D17">
            <v>36894</v>
          </cell>
          <cell r="E17">
            <v>38168</v>
          </cell>
          <cell r="F17">
            <v>2495.9320766666669</v>
          </cell>
          <cell r="G17">
            <v>2898.6874686666665</v>
          </cell>
          <cell r="H17">
            <v>4006.5204116666664</v>
          </cell>
          <cell r="I17">
            <v>9401.1399569999994</v>
          </cell>
          <cell r="J17">
            <v>2933.1293926666663</v>
          </cell>
          <cell r="K17">
            <v>2715.6152666666662</v>
          </cell>
          <cell r="L17">
            <v>3329.2086336666666</v>
          </cell>
          <cell r="M17">
            <v>8977.9532930000005</v>
          </cell>
          <cell r="N17">
            <v>3018.6296836666666</v>
          </cell>
          <cell r="O17">
            <v>2641.7465916666665</v>
          </cell>
          <cell r="P17">
            <v>3747.2724556666667</v>
          </cell>
          <cell r="Q17">
            <v>9407.6487310000011</v>
          </cell>
          <cell r="R17">
            <v>3200.7525416666663</v>
          </cell>
          <cell r="S17">
            <v>3048.4820876666663</v>
          </cell>
          <cell r="T17">
            <v>4044.1496926666669</v>
          </cell>
          <cell r="U17">
            <v>10293.384322</v>
          </cell>
          <cell r="V17">
            <v>38839.867138000001</v>
          </cell>
          <cell r="W17">
            <v>38805.054624565601</v>
          </cell>
          <cell r="X17">
            <v>2881.2669481666667</v>
          </cell>
          <cell r="Y17">
            <v>2907.5791506666665</v>
          </cell>
          <cell r="Z17">
            <v>3667.0075641666663</v>
          </cell>
          <cell r="AA17">
            <v>9455.8536629999981</v>
          </cell>
          <cell r="AB17">
            <v>3276.0289666666663</v>
          </cell>
          <cell r="AC17">
            <v>3186.8919750566738</v>
          </cell>
          <cell r="AD17">
            <v>3666.2658228048758</v>
          </cell>
          <cell r="AE17">
            <v>10129.186764528216</v>
          </cell>
          <cell r="AF17">
            <v>4150.0861544913378</v>
          </cell>
          <cell r="AG17">
            <v>3803.8807328442822</v>
          </cell>
          <cell r="AH17">
            <v>4183.970663565492</v>
          </cell>
          <cell r="AI17">
            <v>12137.937550901112</v>
          </cell>
          <cell r="AJ17">
            <v>3118.772359333333</v>
          </cell>
          <cell r="AK17">
            <v>3535.0481203333334</v>
          </cell>
          <cell r="AL17">
            <v>4750.701213833333</v>
          </cell>
          <cell r="AM17">
            <v>11404.521693500001</v>
          </cell>
          <cell r="AN17">
            <v>43127.499671929327</v>
          </cell>
          <cell r="AO17">
            <v>38905.53</v>
          </cell>
          <cell r="AP17">
            <v>2710.241951687115</v>
          </cell>
          <cell r="AQ17">
            <v>3519.2212156871151</v>
          </cell>
          <cell r="AR17">
            <v>3667.2433816871148</v>
          </cell>
          <cell r="AS17">
            <v>9896.7065490613422</v>
          </cell>
          <cell r="AT17">
            <v>3635.9248690204481</v>
          </cell>
        </row>
        <row r="18">
          <cell r="B18" t="str">
            <v xml:space="preserve">    Goods and services</v>
          </cell>
          <cell r="C18" t="str">
            <v>|</v>
          </cell>
          <cell r="D18">
            <v>19970</v>
          </cell>
          <cell r="E18">
            <v>19929</v>
          </cell>
          <cell r="F18">
            <v>1560</v>
          </cell>
          <cell r="G18">
            <v>1513</v>
          </cell>
          <cell r="H18">
            <v>1809</v>
          </cell>
          <cell r="I18">
            <v>4882</v>
          </cell>
          <cell r="J18">
            <v>1654</v>
          </cell>
          <cell r="K18">
            <v>1624</v>
          </cell>
          <cell r="L18">
            <v>1836</v>
          </cell>
          <cell r="M18">
            <v>5114</v>
          </cell>
          <cell r="N18">
            <v>1731.70586</v>
          </cell>
          <cell r="O18">
            <v>1432.7942404999999</v>
          </cell>
          <cell r="P18">
            <v>1929.0822710000002</v>
          </cell>
          <cell r="Q18">
            <v>5093.5823715000006</v>
          </cell>
          <cell r="R18">
            <v>1778</v>
          </cell>
          <cell r="S18">
            <v>1802</v>
          </cell>
          <cell r="T18">
            <v>2112</v>
          </cell>
          <cell r="U18">
            <v>5692</v>
          </cell>
          <cell r="V18">
            <v>21541.323206500001</v>
          </cell>
          <cell r="W18">
            <v>20957</v>
          </cell>
          <cell r="X18">
            <v>1647.579283</v>
          </cell>
          <cell r="Y18">
            <v>1681.3328630000001</v>
          </cell>
          <cell r="Z18">
            <v>1852.4897619999999</v>
          </cell>
          <cell r="AA18">
            <v>5181.4019079999998</v>
          </cell>
          <cell r="AB18">
            <v>1686</v>
          </cell>
          <cell r="AC18">
            <v>1707</v>
          </cell>
          <cell r="AD18">
            <v>1713</v>
          </cell>
          <cell r="AE18">
            <v>5106</v>
          </cell>
          <cell r="AF18">
            <v>1814.3400883333334</v>
          </cell>
          <cell r="AG18">
            <v>1646.5159673333333</v>
          </cell>
          <cell r="AH18">
            <v>1777.9023318333334</v>
          </cell>
          <cell r="AI18">
            <v>5238.7583875</v>
          </cell>
          <cell r="AJ18">
            <v>1967.3333333333333</v>
          </cell>
          <cell r="AK18">
            <v>2297.333333333333</v>
          </cell>
          <cell r="AL18">
            <v>3190.333333333333</v>
          </cell>
          <cell r="AM18">
            <v>7455</v>
          </cell>
          <cell r="AN18">
            <v>22981.160295499998</v>
          </cell>
          <cell r="AO18">
            <v>21504</v>
          </cell>
          <cell r="AP18">
            <v>901.03279199999997</v>
          </cell>
          <cell r="AQ18">
            <v>1907.2433920000001</v>
          </cell>
          <cell r="AR18">
            <v>1967.903648</v>
          </cell>
          <cell r="AS18">
            <v>4776.1798319999998</v>
          </cell>
          <cell r="AT18">
            <v>2030.735093</v>
          </cell>
        </row>
        <row r="19">
          <cell r="B19" t="str">
            <v xml:space="preserve">        Wages and salaries</v>
          </cell>
          <cell r="C19" t="str">
            <v>|</v>
          </cell>
          <cell r="D19">
            <v>15245</v>
          </cell>
          <cell r="E19">
            <v>15148</v>
          </cell>
          <cell r="F19">
            <v>1305</v>
          </cell>
          <cell r="G19">
            <v>1306</v>
          </cell>
          <cell r="H19">
            <v>1321</v>
          </cell>
          <cell r="I19">
            <v>3932</v>
          </cell>
          <cell r="J19">
            <v>1288</v>
          </cell>
          <cell r="K19">
            <v>1286</v>
          </cell>
          <cell r="L19">
            <v>1283</v>
          </cell>
          <cell r="M19">
            <v>3857</v>
          </cell>
          <cell r="N19">
            <v>1290.5999745000001</v>
          </cell>
          <cell r="O19">
            <v>1164.5340835</v>
          </cell>
          <cell r="P19">
            <v>1680.1891485000003</v>
          </cell>
          <cell r="Q19">
            <v>4135.3232065000002</v>
          </cell>
          <cell r="R19">
            <v>1340</v>
          </cell>
          <cell r="S19">
            <v>1338</v>
          </cell>
          <cell r="T19">
            <v>1337</v>
          </cell>
          <cell r="U19">
            <v>4015</v>
          </cell>
          <cell r="V19">
            <v>15939.323206500001</v>
          </cell>
          <cell r="W19">
            <v>15860</v>
          </cell>
          <cell r="X19">
            <v>1375.4393260000002</v>
          </cell>
          <cell r="Y19">
            <v>1381.826865</v>
          </cell>
          <cell r="Z19">
            <v>1372.3344175</v>
          </cell>
          <cell r="AA19">
            <v>4129.6006084999999</v>
          </cell>
          <cell r="AB19">
            <v>1393</v>
          </cell>
          <cell r="AC19">
            <v>1421</v>
          </cell>
          <cell r="AD19">
            <v>1306</v>
          </cell>
          <cell r="AE19">
            <v>4120</v>
          </cell>
          <cell r="AF19">
            <v>1398.6694023333332</v>
          </cell>
          <cell r="AG19">
            <v>1260.1143618333333</v>
          </cell>
          <cell r="AH19">
            <v>1386.9956638333333</v>
          </cell>
          <cell r="AI19">
            <v>4045.7794279999998</v>
          </cell>
          <cell r="AJ19">
            <v>1539.6666666666665</v>
          </cell>
          <cell r="AK19">
            <v>1936.6666666666665</v>
          </cell>
          <cell r="AL19">
            <v>1985.6666666666665</v>
          </cell>
          <cell r="AM19">
            <v>5462</v>
          </cell>
          <cell r="AN19">
            <v>17757.380036499999</v>
          </cell>
          <cell r="AO19">
            <v>15955</v>
          </cell>
          <cell r="AP19">
            <v>559.03279199999997</v>
          </cell>
          <cell r="AQ19">
            <v>1510.0657670000001</v>
          </cell>
          <cell r="AR19">
            <v>1481.2190599999999</v>
          </cell>
          <cell r="AS19">
            <v>3550.3176189999999</v>
          </cell>
          <cell r="AT19">
            <v>1431.787787</v>
          </cell>
        </row>
        <row r="20">
          <cell r="B20" t="str">
            <v xml:space="preserve">        Goods and nonlabor services</v>
          </cell>
          <cell r="C20" t="str">
            <v>|</v>
          </cell>
          <cell r="D20">
            <v>4725</v>
          </cell>
          <cell r="E20">
            <v>4781</v>
          </cell>
          <cell r="F20">
            <v>255</v>
          </cell>
          <cell r="G20">
            <v>207</v>
          </cell>
          <cell r="H20">
            <v>488</v>
          </cell>
          <cell r="I20">
            <v>950</v>
          </cell>
          <cell r="J20">
            <v>366</v>
          </cell>
          <cell r="K20">
            <v>338</v>
          </cell>
          <cell r="L20">
            <v>553</v>
          </cell>
          <cell r="M20">
            <v>1257</v>
          </cell>
          <cell r="N20">
            <v>441.1058855</v>
          </cell>
          <cell r="O20">
            <v>268.26015700000005</v>
          </cell>
          <cell r="P20">
            <v>248.89312249999989</v>
          </cell>
          <cell r="Q20">
            <v>958.25916499999994</v>
          </cell>
          <cell r="R20">
            <v>438</v>
          </cell>
          <cell r="S20">
            <v>464</v>
          </cell>
          <cell r="T20">
            <v>775</v>
          </cell>
          <cell r="U20">
            <v>1677</v>
          </cell>
          <cell r="V20">
            <v>5602</v>
          </cell>
          <cell r="W20">
            <v>5097</v>
          </cell>
          <cell r="X20">
            <v>272.13995699999998</v>
          </cell>
          <cell r="Y20">
            <v>299.50599799999998</v>
          </cell>
          <cell r="Z20">
            <v>480.15534449999996</v>
          </cell>
          <cell r="AA20">
            <v>1051.8012994999999</v>
          </cell>
          <cell r="AB20">
            <v>293</v>
          </cell>
          <cell r="AC20">
            <v>286</v>
          </cell>
          <cell r="AD20">
            <v>407</v>
          </cell>
          <cell r="AE20">
            <v>986</v>
          </cell>
          <cell r="AF20">
            <v>415.67068600000022</v>
          </cell>
          <cell r="AG20">
            <v>386.40160549999985</v>
          </cell>
          <cell r="AH20">
            <v>390.9066680000002</v>
          </cell>
          <cell r="AI20">
            <v>1192.9789595000002</v>
          </cell>
          <cell r="AJ20">
            <v>427.66666666666669</v>
          </cell>
          <cell r="AK20">
            <v>360.66666666666669</v>
          </cell>
          <cell r="AL20">
            <v>1204.6666666666667</v>
          </cell>
          <cell r="AM20">
            <v>1993</v>
          </cell>
          <cell r="AN20">
            <v>5223.7802590000001</v>
          </cell>
          <cell r="AO20">
            <v>5549</v>
          </cell>
          <cell r="AP20">
            <v>342</v>
          </cell>
          <cell r="AQ20">
            <v>397.17762500000003</v>
          </cell>
          <cell r="AR20">
            <v>486.68458800000002</v>
          </cell>
          <cell r="AS20">
            <v>1225.8622130000001</v>
          </cell>
          <cell r="AT20">
            <v>598.94730600000003</v>
          </cell>
        </row>
        <row r="21">
          <cell r="B21" t="str">
            <v xml:space="preserve">    Refugee-related expenditure</v>
          </cell>
          <cell r="C21" t="str">
            <v>|</v>
          </cell>
          <cell r="D21">
            <v>31</v>
          </cell>
          <cell r="E21">
            <v>23</v>
          </cell>
          <cell r="F21">
            <v>0.7</v>
          </cell>
          <cell r="G21">
            <v>0.57999999999999996</v>
          </cell>
          <cell r="H21">
            <v>4.0999999999999996</v>
          </cell>
          <cell r="I21">
            <v>5.379999999999999</v>
          </cell>
          <cell r="J21">
            <v>3.47</v>
          </cell>
          <cell r="K21">
            <v>3.04</v>
          </cell>
          <cell r="L21">
            <v>3.47</v>
          </cell>
          <cell r="M21">
            <v>9.98</v>
          </cell>
          <cell r="N21">
            <v>1</v>
          </cell>
          <cell r="O21">
            <v>2</v>
          </cell>
          <cell r="P21">
            <v>0</v>
          </cell>
          <cell r="Q21">
            <v>3</v>
          </cell>
          <cell r="R21">
            <v>2.3199999999999998</v>
          </cell>
          <cell r="S21">
            <v>1.04</v>
          </cell>
          <cell r="T21">
            <v>2</v>
          </cell>
          <cell r="U21">
            <v>5.3599999999999994</v>
          </cell>
          <cell r="V21">
            <v>23.72</v>
          </cell>
          <cell r="W21">
            <v>405</v>
          </cell>
          <cell r="X21">
            <v>0</v>
          </cell>
          <cell r="Y21">
            <v>1.5</v>
          </cell>
          <cell r="Z21">
            <v>1.115</v>
          </cell>
          <cell r="AA21">
            <v>2.6150000000000002</v>
          </cell>
          <cell r="AB21">
            <v>129</v>
          </cell>
          <cell r="AC21">
            <v>205</v>
          </cell>
          <cell r="AD21">
            <v>295</v>
          </cell>
          <cell r="AE21">
            <v>629</v>
          </cell>
          <cell r="AF21">
            <v>697.63086316666659</v>
          </cell>
          <cell r="AG21">
            <v>657.30036166666662</v>
          </cell>
          <cell r="AH21">
            <v>51.677460666666676</v>
          </cell>
          <cell r="AI21">
            <v>1406.6086854999999</v>
          </cell>
          <cell r="AJ21">
            <v>70.666666666666671</v>
          </cell>
          <cell r="AK21">
            <v>101.66666666666667</v>
          </cell>
          <cell r="AL21">
            <v>245.66666666666669</v>
          </cell>
          <cell r="AM21">
            <v>418</v>
          </cell>
          <cell r="AN21">
            <v>2456.2236855000001</v>
          </cell>
          <cell r="AO21">
            <v>144</v>
          </cell>
          <cell r="AP21">
            <v>52.939481999999998</v>
          </cell>
          <cell r="AQ21">
            <v>49</v>
          </cell>
          <cell r="AR21">
            <v>98</v>
          </cell>
          <cell r="AS21">
            <v>199.939482</v>
          </cell>
          <cell r="AT21">
            <v>25.176899999999989</v>
          </cell>
        </row>
        <row r="22">
          <cell r="B22" t="str">
            <v xml:space="preserve">    Transfers</v>
          </cell>
          <cell r="C22" t="str">
            <v>|</v>
          </cell>
          <cell r="D22">
            <v>13681</v>
          </cell>
          <cell r="E22">
            <v>14260</v>
          </cell>
          <cell r="F22">
            <v>856.78040999999996</v>
          </cell>
          <cell r="G22">
            <v>1275.903945</v>
          </cell>
          <cell r="H22">
            <v>1272.753745</v>
          </cell>
          <cell r="I22">
            <v>3405.4380999999998</v>
          </cell>
          <cell r="J22">
            <v>1177.9927259999999</v>
          </cell>
          <cell r="K22">
            <v>992.90859999999998</v>
          </cell>
          <cell r="L22">
            <v>1238.0719670000001</v>
          </cell>
          <cell r="M22">
            <v>3408.9732930000005</v>
          </cell>
          <cell r="N22">
            <v>1216.257157</v>
          </cell>
          <cell r="O22">
            <v>1135.2856845000001</v>
          </cell>
          <cell r="P22">
            <v>819.52351800000008</v>
          </cell>
          <cell r="Q22">
            <v>3171.0663595000001</v>
          </cell>
          <cell r="R22">
            <v>1350.7658750000001</v>
          </cell>
          <cell r="S22">
            <v>1175.7754209999998</v>
          </cell>
          <cell r="T22">
            <v>1326.4830259999999</v>
          </cell>
          <cell r="U22">
            <v>3853.0243220000002</v>
          </cell>
          <cell r="V22">
            <v>13838.502074499998</v>
          </cell>
          <cell r="W22">
            <v>13959.054624565597</v>
          </cell>
          <cell r="X22">
            <v>1154.2709985000001</v>
          </cell>
          <cell r="Y22">
            <v>1087.3296209999999</v>
          </cell>
          <cell r="Z22">
            <v>1003.8783309999999</v>
          </cell>
          <cell r="AA22">
            <v>3245.4789504999999</v>
          </cell>
          <cell r="AB22">
            <v>1381.6123</v>
          </cell>
          <cell r="AC22">
            <v>1165.4753083900073</v>
          </cell>
          <cell r="AD22">
            <v>1494.8491561382093</v>
          </cell>
          <cell r="AE22">
            <v>4041.9367645282168</v>
          </cell>
          <cell r="AF22">
            <v>1426.6570153246712</v>
          </cell>
          <cell r="AG22">
            <v>1420.6477371776159</v>
          </cell>
          <cell r="AH22">
            <v>1303.9742043988251</v>
          </cell>
          <cell r="AI22">
            <v>4151.2789569011129</v>
          </cell>
          <cell r="AJ22">
            <v>1001.3556926666665</v>
          </cell>
          <cell r="AK22">
            <v>1056.6314536666671</v>
          </cell>
          <cell r="AL22">
            <v>1174.5788351666665</v>
          </cell>
          <cell r="AM22">
            <v>3232.5659814999999</v>
          </cell>
          <cell r="AN22">
            <v>14671.260653429328</v>
          </cell>
          <cell r="AO22">
            <v>14881.53</v>
          </cell>
          <cell r="AP22">
            <v>1285.6637089999999</v>
          </cell>
          <cell r="AQ22">
            <v>1092.3718550000001</v>
          </cell>
          <cell r="AR22">
            <v>1130.7337649999999</v>
          </cell>
          <cell r="AS22">
            <v>3508.7693289999997</v>
          </cell>
          <cell r="AT22">
            <v>1511.6887839999999</v>
          </cell>
        </row>
        <row r="23">
          <cell r="B23" t="str">
            <v xml:space="preserve">      Pension Fund (w/o SR, w/o PAR, w/o PR)</v>
          </cell>
          <cell r="C23" t="str">
            <v>|</v>
          </cell>
          <cell r="D23">
            <v>3419</v>
          </cell>
          <cell r="E23">
            <v>4066</v>
          </cell>
          <cell r="F23">
            <v>270</v>
          </cell>
          <cell r="G23">
            <v>339.5</v>
          </cell>
          <cell r="H23">
            <v>340</v>
          </cell>
          <cell r="I23">
            <v>949.5</v>
          </cell>
          <cell r="J23">
            <v>240</v>
          </cell>
          <cell r="K23">
            <v>225</v>
          </cell>
          <cell r="L23">
            <v>269.8</v>
          </cell>
          <cell r="M23">
            <v>734.8</v>
          </cell>
          <cell r="N23">
            <v>250.44</v>
          </cell>
          <cell r="O23">
            <v>340.48</v>
          </cell>
          <cell r="P23">
            <v>251.2</v>
          </cell>
          <cell r="Q23">
            <v>842.12000000000012</v>
          </cell>
          <cell r="R23">
            <v>347</v>
          </cell>
          <cell r="S23">
            <v>400</v>
          </cell>
          <cell r="T23">
            <v>346.58</v>
          </cell>
          <cell r="U23">
            <v>1093.58</v>
          </cell>
          <cell r="V23">
            <v>3620</v>
          </cell>
          <cell r="W23">
            <v>3250</v>
          </cell>
          <cell r="X23">
            <v>270</v>
          </cell>
          <cell r="Y23">
            <v>300</v>
          </cell>
          <cell r="Z23">
            <v>335</v>
          </cell>
          <cell r="AA23">
            <v>905</v>
          </cell>
          <cell r="AB23">
            <v>290</v>
          </cell>
          <cell r="AC23">
            <v>240</v>
          </cell>
          <cell r="AD23">
            <v>250</v>
          </cell>
          <cell r="AE23">
            <v>780</v>
          </cell>
          <cell r="AF23">
            <v>250.93338549999999</v>
          </cell>
          <cell r="AG23">
            <v>320</v>
          </cell>
          <cell r="AH23">
            <v>250</v>
          </cell>
          <cell r="AI23">
            <v>820.93338549999999</v>
          </cell>
          <cell r="AJ23">
            <v>350</v>
          </cell>
          <cell r="AK23">
            <v>230</v>
          </cell>
          <cell r="AL23">
            <v>216.07</v>
          </cell>
          <cell r="AM23">
            <v>796.06999999999994</v>
          </cell>
          <cell r="AN23">
            <v>3302.0033855000001</v>
          </cell>
          <cell r="AO23">
            <v>3890</v>
          </cell>
          <cell r="AP23">
            <v>414</v>
          </cell>
          <cell r="AQ23">
            <v>324</v>
          </cell>
          <cell r="AR23">
            <v>274</v>
          </cell>
          <cell r="AS23">
            <v>1012</v>
          </cell>
          <cell r="AT23">
            <v>381</v>
          </cell>
        </row>
        <row r="24">
          <cell r="B24" t="str">
            <v xml:space="preserve">          memo item: transfers monthly subm.  (w/o SR, w/o PAR, w/ PR)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381</v>
          </cell>
        </row>
        <row r="25">
          <cell r="B25" t="str">
            <v xml:space="preserve">          memo item: Pension Repayments (PR)</v>
          </cell>
          <cell r="C25" t="str">
            <v>|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 xml:space="preserve">      Social programs</v>
          </cell>
          <cell r="C26" t="str">
            <v>|</v>
          </cell>
          <cell r="D26">
            <v>6654</v>
          </cell>
          <cell r="E26">
            <v>7101</v>
          </cell>
          <cell r="F26">
            <v>430.01040999999998</v>
          </cell>
          <cell r="G26">
            <v>614.47394499999996</v>
          </cell>
          <cell r="H26">
            <v>720.89374500000008</v>
          </cell>
          <cell r="I26">
            <v>1765.3780999999999</v>
          </cell>
          <cell r="J26">
            <v>751.05272600000001</v>
          </cell>
          <cell r="K26">
            <v>583.62860000000001</v>
          </cell>
          <cell r="L26">
            <v>710.72196700000006</v>
          </cell>
          <cell r="M26">
            <v>2045.4032930000003</v>
          </cell>
          <cell r="N26">
            <v>764.28319999999997</v>
          </cell>
          <cell r="O26">
            <v>645.61486750000006</v>
          </cell>
          <cell r="P26">
            <v>414.09577000000013</v>
          </cell>
          <cell r="Q26">
            <v>1823.9938375000002</v>
          </cell>
          <cell r="R26">
            <v>816.43814100000009</v>
          </cell>
          <cell r="S26">
            <v>574.72526949999985</v>
          </cell>
          <cell r="T26">
            <v>675.07302600000003</v>
          </cell>
          <cell r="U26">
            <v>2066.2364364999999</v>
          </cell>
          <cell r="V26">
            <v>7701.0116669999998</v>
          </cell>
          <cell r="W26">
            <v>8548.0546245655969</v>
          </cell>
          <cell r="X26">
            <v>748.87099850000004</v>
          </cell>
          <cell r="Y26">
            <v>706.28962100000001</v>
          </cell>
          <cell r="Z26">
            <v>489.51833100000005</v>
          </cell>
          <cell r="AA26">
            <v>1944.6789504999999</v>
          </cell>
          <cell r="AB26">
            <v>851.77384500000005</v>
          </cell>
          <cell r="AC26">
            <v>751.1953083900072</v>
          </cell>
          <cell r="AD26">
            <v>912.93403113820932</v>
          </cell>
          <cell r="AE26">
            <v>2515.9031845282166</v>
          </cell>
          <cell r="AF26">
            <v>819.11551632467138</v>
          </cell>
          <cell r="AG26">
            <v>933.686785177616</v>
          </cell>
          <cell r="AH26">
            <v>913.13689339882512</v>
          </cell>
          <cell r="AI26">
            <v>2665.9391949011124</v>
          </cell>
          <cell r="AJ26">
            <v>514.23394366666651</v>
          </cell>
          <cell r="AK26">
            <v>595.08988366666676</v>
          </cell>
          <cell r="AL26">
            <v>726.1024111666668</v>
          </cell>
          <cell r="AM26">
            <v>1835.4262385000002</v>
          </cell>
          <cell r="AN26">
            <v>8961.9475684293284</v>
          </cell>
          <cell r="AO26">
            <v>8272</v>
          </cell>
          <cell r="AP26">
            <v>701.99370899999997</v>
          </cell>
          <cell r="AQ26">
            <v>572.57185500000003</v>
          </cell>
          <cell r="AR26">
            <v>653.49376499999994</v>
          </cell>
          <cell r="AS26">
            <v>1928.0593289999997</v>
          </cell>
          <cell r="AT26">
            <v>966.98878400000012</v>
          </cell>
        </row>
        <row r="27">
          <cell r="B27" t="str">
            <v xml:space="preserve">        Social Assistance program</v>
          </cell>
          <cell r="C27" t="str">
            <v>|</v>
          </cell>
          <cell r="D27">
            <v>2661</v>
          </cell>
          <cell r="E27">
            <v>2822</v>
          </cell>
          <cell r="F27">
            <v>121.70572</v>
          </cell>
          <cell r="G27">
            <v>234.87612100000001</v>
          </cell>
          <cell r="H27">
            <v>255.60943900000001</v>
          </cell>
          <cell r="I27">
            <v>612.19128000000001</v>
          </cell>
          <cell r="J27">
            <v>248.14</v>
          </cell>
          <cell r="K27">
            <v>189.78</v>
          </cell>
          <cell r="L27">
            <v>207.97</v>
          </cell>
          <cell r="M27">
            <v>645.89</v>
          </cell>
          <cell r="N27">
            <v>285.32000199999993</v>
          </cell>
          <cell r="O27">
            <v>185.79219050000006</v>
          </cell>
          <cell r="P27">
            <v>114.06877000000009</v>
          </cell>
          <cell r="Q27">
            <v>585.18096250000008</v>
          </cell>
          <cell r="R27">
            <v>272.34096700000009</v>
          </cell>
          <cell r="S27">
            <v>191.96614699999964</v>
          </cell>
          <cell r="T27">
            <v>242.2881610000004</v>
          </cell>
          <cell r="U27">
            <v>706.59527500000013</v>
          </cell>
          <cell r="V27">
            <v>2549.8575175000001</v>
          </cell>
          <cell r="W27">
            <v>2625</v>
          </cell>
          <cell r="X27">
            <v>289.43555500000002</v>
          </cell>
          <cell r="Y27">
            <v>233.85472099999993</v>
          </cell>
          <cell r="Z27">
            <v>121.45972400000005</v>
          </cell>
          <cell r="AA27">
            <v>644.75</v>
          </cell>
          <cell r="AB27">
            <v>300.14839300000006</v>
          </cell>
          <cell r="AC27">
            <v>245.73220600000002</v>
          </cell>
          <cell r="AD27">
            <v>297.41101499999991</v>
          </cell>
          <cell r="AE27">
            <v>843.29161399999998</v>
          </cell>
          <cell r="AF27">
            <v>284.38306499999999</v>
          </cell>
          <cell r="AG27">
            <v>369.60007400000018</v>
          </cell>
          <cell r="AH27">
            <v>380.11356299999989</v>
          </cell>
          <cell r="AI27">
            <v>1034.0967020000001</v>
          </cell>
          <cell r="AJ27">
            <v>98.561683999999786</v>
          </cell>
          <cell r="AK27">
            <v>161.16624700000011</v>
          </cell>
          <cell r="AL27">
            <v>208.13375300000007</v>
          </cell>
          <cell r="AM27">
            <v>467.86168399999997</v>
          </cell>
          <cell r="AN27">
            <v>2990</v>
          </cell>
          <cell r="AO27">
            <v>3187</v>
          </cell>
          <cell r="AP27">
            <v>267.87099999999998</v>
          </cell>
          <cell r="AQ27">
            <v>274.13185499999997</v>
          </cell>
          <cell r="AR27">
            <v>281.50494600000002</v>
          </cell>
          <cell r="AS27">
            <v>823.50780099999997</v>
          </cell>
          <cell r="AT27">
            <v>286.3881080000001</v>
          </cell>
        </row>
        <row r="28">
          <cell r="B28" t="str">
            <v xml:space="preserve">        Employment Fund (reg.-reg. plus 25 firms from 1995)</v>
          </cell>
          <cell r="C28" t="str">
            <v>|</v>
          </cell>
          <cell r="D28">
            <v>2885</v>
          </cell>
          <cell r="E28">
            <v>2981</v>
          </cell>
          <cell r="F28">
            <v>236.08468999999999</v>
          </cell>
          <cell r="G28">
            <v>284.667824</v>
          </cell>
          <cell r="H28">
            <v>321.08430599999997</v>
          </cell>
          <cell r="I28">
            <v>841.83681999999999</v>
          </cell>
          <cell r="J28">
            <v>259.08</v>
          </cell>
          <cell r="K28">
            <v>262.10000000000002</v>
          </cell>
          <cell r="L28">
            <v>312.25</v>
          </cell>
          <cell r="M28">
            <v>833.43000000000006</v>
          </cell>
          <cell r="N28">
            <v>320.01986499999998</v>
          </cell>
          <cell r="O28">
            <v>272.91333200000008</v>
          </cell>
          <cell r="P28">
            <v>164.45</v>
          </cell>
          <cell r="Q28">
            <v>757.38319700000011</v>
          </cell>
          <cell r="R28">
            <v>321.37626</v>
          </cell>
          <cell r="S28">
            <v>252.71472900000026</v>
          </cell>
          <cell r="T28">
            <v>256.20866749999959</v>
          </cell>
          <cell r="U28">
            <v>830.29965649999986</v>
          </cell>
          <cell r="V28">
            <v>3262.9496734999998</v>
          </cell>
          <cell r="W28">
            <v>3100.0546245655964</v>
          </cell>
          <cell r="X28">
            <v>260</v>
          </cell>
          <cell r="Y28">
            <v>292.5</v>
          </cell>
          <cell r="Z28">
            <v>256.10000000000002</v>
          </cell>
          <cell r="AA28">
            <v>808.6</v>
          </cell>
          <cell r="AB28">
            <v>220.5</v>
          </cell>
          <cell r="AC28">
            <v>249.33615600000007</v>
          </cell>
          <cell r="AD28">
            <v>238.34221099999991</v>
          </cell>
          <cell r="AE28">
            <v>708.17836699999998</v>
          </cell>
          <cell r="AF28">
            <v>350.84790900000007</v>
          </cell>
          <cell r="AG28">
            <v>267.13697300000013</v>
          </cell>
          <cell r="AH28">
            <v>223.7</v>
          </cell>
          <cell r="AI28">
            <v>841.68488200000024</v>
          </cell>
          <cell r="AJ28">
            <v>228.30559300000004</v>
          </cell>
          <cell r="AK28">
            <v>248.70000049999999</v>
          </cell>
          <cell r="AL28">
            <v>263.70199150000008</v>
          </cell>
          <cell r="AM28">
            <v>740.70758500000011</v>
          </cell>
          <cell r="AN28">
            <v>3099.1708340000005</v>
          </cell>
          <cell r="AO28">
            <v>3050</v>
          </cell>
          <cell r="AP28">
            <v>271.52270900000002</v>
          </cell>
          <cell r="AQ28">
            <v>264.39999999999998</v>
          </cell>
          <cell r="AR28">
            <v>246.08881899999994</v>
          </cell>
          <cell r="AS28">
            <v>782.01152799999988</v>
          </cell>
          <cell r="AT28">
            <v>261.58067600000004</v>
          </cell>
        </row>
        <row r="29">
          <cell r="B29" t="str">
            <v xml:space="preserve">        Program for Employment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19.204725</v>
          </cell>
          <cell r="K29">
            <v>35.448</v>
          </cell>
          <cell r="L29">
            <v>41.822000000000003</v>
          </cell>
          <cell r="M29">
            <v>196.47472500000001</v>
          </cell>
          <cell r="N29">
            <v>52.805999999999997</v>
          </cell>
          <cell r="O29">
            <v>61.887</v>
          </cell>
          <cell r="P29">
            <v>61.152000000000001</v>
          </cell>
          <cell r="Q29">
            <v>175.845</v>
          </cell>
          <cell r="R29">
            <v>72.497</v>
          </cell>
          <cell r="S29">
            <v>75.817999999999998</v>
          </cell>
          <cell r="T29">
            <v>74.76700000000001</v>
          </cell>
          <cell r="U29">
            <v>223.08199999999999</v>
          </cell>
          <cell r="V29">
            <v>595.40172500000006</v>
          </cell>
          <cell r="W29">
            <v>1091</v>
          </cell>
          <cell r="X29">
            <v>111.27799999999999</v>
          </cell>
          <cell r="Y29">
            <v>90.132000000000005</v>
          </cell>
          <cell r="Z29">
            <v>-1.615</v>
          </cell>
          <cell r="AA29">
            <v>199.79499999999999</v>
          </cell>
          <cell r="AB29">
            <v>225.87180000000001</v>
          </cell>
          <cell r="AC29">
            <v>110.51210739000716</v>
          </cell>
          <cell r="AD29">
            <v>119.36456363820943</v>
          </cell>
          <cell r="AE29">
            <v>455.74847102821656</v>
          </cell>
          <cell r="AF29">
            <v>111.21954082467133</v>
          </cell>
          <cell r="AG29">
            <v>116.00132267761566</v>
          </cell>
          <cell r="AH29">
            <v>111.52297689882519</v>
          </cell>
          <cell r="AI29">
            <v>338.74384040111221</v>
          </cell>
          <cell r="AJ29">
            <v>114.66666666666667</v>
          </cell>
          <cell r="AK29">
            <v>117.66666666666667</v>
          </cell>
          <cell r="AL29">
            <v>110.66666666666667</v>
          </cell>
          <cell r="AM29">
            <v>343</v>
          </cell>
          <cell r="AN29">
            <v>1337.2873114293288</v>
          </cell>
          <cell r="AO29">
            <v>110</v>
          </cell>
          <cell r="AP29">
            <v>37.58</v>
          </cell>
          <cell r="AQ29">
            <v>0.22</v>
          </cell>
          <cell r="AR29">
            <v>50</v>
          </cell>
          <cell r="AS29">
            <v>87.8</v>
          </cell>
          <cell r="AT29">
            <v>0</v>
          </cell>
        </row>
        <row r="30">
          <cell r="B30" t="str">
            <v xml:space="preserve">        Severance payment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 xml:space="preserve">        Others</v>
          </cell>
          <cell r="C31" t="str">
            <v>|</v>
          </cell>
          <cell r="D31">
            <v>1108</v>
          </cell>
          <cell r="E31">
            <v>1298</v>
          </cell>
          <cell r="F31">
            <v>72.22</v>
          </cell>
          <cell r="G31">
            <v>94.93</v>
          </cell>
          <cell r="H31">
            <v>144.20000000000002</v>
          </cell>
          <cell r="I31">
            <v>311.34999999999997</v>
          </cell>
          <cell r="J31">
            <v>124.62800100000001</v>
          </cell>
          <cell r="K31">
            <v>96.300599999999989</v>
          </cell>
          <cell r="L31">
            <v>148.67996700000003</v>
          </cell>
          <cell r="M31">
            <v>369.60856799999999</v>
          </cell>
          <cell r="N31">
            <v>106.13733299999998</v>
          </cell>
          <cell r="O31">
            <v>125.02234499999997</v>
          </cell>
          <cell r="P31">
            <v>74.42500000000004</v>
          </cell>
          <cell r="Q31">
            <v>305.584678</v>
          </cell>
          <cell r="R31">
            <v>150.22391399999998</v>
          </cell>
          <cell r="S31">
            <v>54.226393499999965</v>
          </cell>
          <cell r="T31">
            <v>101.80919749999998</v>
          </cell>
          <cell r="U31">
            <v>306.25950499999993</v>
          </cell>
          <cell r="V31">
            <v>1292.8027509999999</v>
          </cell>
          <cell r="W31">
            <v>1732</v>
          </cell>
          <cell r="X31">
            <v>88.157443499999999</v>
          </cell>
          <cell r="Y31">
            <v>89.802899999999994</v>
          </cell>
          <cell r="Z31">
            <v>113.573607</v>
          </cell>
          <cell r="AA31">
            <v>291.5339505</v>
          </cell>
          <cell r="AB31">
            <v>105.25365200000002</v>
          </cell>
          <cell r="AC31">
            <v>145.61483899999999</v>
          </cell>
          <cell r="AD31">
            <v>257.81624150000005</v>
          </cell>
          <cell r="AE31">
            <v>508.6847325</v>
          </cell>
          <cell r="AF31">
            <v>72.665001499999988</v>
          </cell>
          <cell r="AG31">
            <v>180.94841550000001</v>
          </cell>
          <cell r="AH31">
            <v>197.80035349999997</v>
          </cell>
          <cell r="AI31">
            <v>451.41377049999994</v>
          </cell>
          <cell r="AJ31">
            <v>72.7</v>
          </cell>
          <cell r="AK31">
            <v>67.556969500000037</v>
          </cell>
          <cell r="AL31">
            <v>143.6</v>
          </cell>
          <cell r="AM31">
            <v>283.85696950000005</v>
          </cell>
          <cell r="AN31">
            <v>1535.489423</v>
          </cell>
          <cell r="AO31">
            <v>1925</v>
          </cell>
          <cell r="AP31">
            <v>125.02</v>
          </cell>
          <cell r="AQ31">
            <v>33.82</v>
          </cell>
          <cell r="AR31">
            <v>75.900000000000006</v>
          </cell>
          <cell r="AS31">
            <v>234.74</v>
          </cell>
          <cell r="AT31">
            <v>419.02</v>
          </cell>
        </row>
        <row r="32">
          <cell r="B32" t="str">
            <v xml:space="preserve">          Child allowances</v>
          </cell>
          <cell r="C32" t="str">
            <v>|</v>
          </cell>
          <cell r="D32">
            <v>403</v>
          </cell>
          <cell r="E32">
            <v>425</v>
          </cell>
          <cell r="F32">
            <v>22.22</v>
          </cell>
          <cell r="G32">
            <v>48.5</v>
          </cell>
          <cell r="H32">
            <v>54.35</v>
          </cell>
          <cell r="I32">
            <v>125.07</v>
          </cell>
          <cell r="J32">
            <v>61.199354000000014</v>
          </cell>
          <cell r="K32">
            <v>34.47059999999999</v>
          </cell>
          <cell r="L32">
            <v>52.849967000000021</v>
          </cell>
          <cell r="M32">
            <v>148.51992100000001</v>
          </cell>
          <cell r="N32">
            <v>50.010266999999999</v>
          </cell>
          <cell r="O32">
            <v>47.552944999999966</v>
          </cell>
          <cell r="P32">
            <v>31.011400000000037</v>
          </cell>
          <cell r="Q32">
            <v>128.574612</v>
          </cell>
          <cell r="R32">
            <v>51.258899999999983</v>
          </cell>
          <cell r="S32">
            <v>6.0409955000000082</v>
          </cell>
          <cell r="T32">
            <v>10.406451000000004</v>
          </cell>
          <cell r="U32">
            <v>67.706346499999995</v>
          </cell>
          <cell r="V32">
            <v>469.8708795</v>
          </cell>
          <cell r="W32">
            <v>725</v>
          </cell>
          <cell r="X32">
            <v>49.020174500000003</v>
          </cell>
          <cell r="Y32">
            <v>39.302900000000001</v>
          </cell>
          <cell r="Z32">
            <v>32.9</v>
          </cell>
          <cell r="AA32">
            <v>121.2230745</v>
          </cell>
          <cell r="AB32">
            <v>98.488897000000009</v>
          </cell>
          <cell r="AC32">
            <v>89.486883999999975</v>
          </cell>
          <cell r="AD32">
            <v>175.44843700000001</v>
          </cell>
          <cell r="AE32">
            <v>363.424218</v>
          </cell>
          <cell r="AF32">
            <v>9.6954499999981181E-2</v>
          </cell>
          <cell r="AG32">
            <v>78</v>
          </cell>
          <cell r="AH32">
            <v>152.25575300000003</v>
          </cell>
          <cell r="AI32">
            <v>230.35270750000001</v>
          </cell>
          <cell r="AJ32">
            <v>5</v>
          </cell>
          <cell r="AK32">
            <v>6.7000000000000455</v>
          </cell>
          <cell r="AL32">
            <v>68.3</v>
          </cell>
          <cell r="AM32">
            <v>80.000000000000043</v>
          </cell>
          <cell r="AN32">
            <v>795</v>
          </cell>
          <cell r="AO32">
            <v>550</v>
          </cell>
          <cell r="AP32">
            <v>54.89</v>
          </cell>
          <cell r="AQ32">
            <v>32.17</v>
          </cell>
          <cell r="AR32">
            <v>39.299999999999997</v>
          </cell>
          <cell r="AS32">
            <v>126.36</v>
          </cell>
          <cell r="AT32">
            <v>81.31</v>
          </cell>
        </row>
        <row r="33">
          <cell r="B33" t="str">
            <v xml:space="preserve">          Foreign currency for social needs</v>
          </cell>
          <cell r="C33" t="str">
            <v>|</v>
          </cell>
          <cell r="D33">
            <v>705</v>
          </cell>
          <cell r="E33">
            <v>873</v>
          </cell>
          <cell r="F33">
            <v>50</v>
          </cell>
          <cell r="G33">
            <v>45.5</v>
          </cell>
          <cell r="H33">
            <v>84.2</v>
          </cell>
          <cell r="I33">
            <v>179.7</v>
          </cell>
          <cell r="J33">
            <v>61.468647000000004</v>
          </cell>
          <cell r="K33">
            <v>60.5</v>
          </cell>
          <cell r="L33">
            <v>95</v>
          </cell>
          <cell r="M33">
            <v>216.968647</v>
          </cell>
          <cell r="N33">
            <v>54.412354499999992</v>
          </cell>
          <cell r="O33">
            <v>75.400000000000006</v>
          </cell>
          <cell r="P33">
            <v>42</v>
          </cell>
          <cell r="Q33">
            <v>171.8123545</v>
          </cell>
          <cell r="R33">
            <v>95.965013999999996</v>
          </cell>
          <cell r="S33">
            <v>45.752897999999959</v>
          </cell>
          <cell r="T33">
            <v>88.697055999999975</v>
          </cell>
          <cell r="U33">
            <v>230.41496799999993</v>
          </cell>
          <cell r="V33">
            <v>798.89596949999986</v>
          </cell>
          <cell r="W33">
            <v>1000</v>
          </cell>
          <cell r="X33">
            <v>39.137269000000003</v>
          </cell>
          <cell r="Y33">
            <v>50.5</v>
          </cell>
          <cell r="Z33">
            <v>75.723606999999987</v>
          </cell>
          <cell r="AA33">
            <v>165.36087599999999</v>
          </cell>
          <cell r="AB33">
            <v>5.6883550000000014</v>
          </cell>
          <cell r="AC33">
            <v>55.65689500000002</v>
          </cell>
          <cell r="AD33">
            <v>82.249792499999984</v>
          </cell>
          <cell r="AE33">
            <v>143.59504250000001</v>
          </cell>
          <cell r="AF33">
            <v>66.717417000000012</v>
          </cell>
          <cell r="AG33">
            <v>102.94841550000001</v>
          </cell>
          <cell r="AH33">
            <v>43.138600499999939</v>
          </cell>
          <cell r="AI33">
            <v>212.80443299999996</v>
          </cell>
          <cell r="AJ33">
            <v>64.2</v>
          </cell>
          <cell r="AK33">
            <v>60.856969499999991</v>
          </cell>
          <cell r="AL33">
            <v>75.3</v>
          </cell>
          <cell r="AM33">
            <v>200.35696949999999</v>
          </cell>
          <cell r="AN33">
            <v>722.11732099999995</v>
          </cell>
          <cell r="AO33">
            <v>1350</v>
          </cell>
          <cell r="AP33">
            <v>70.13</v>
          </cell>
          <cell r="AQ33">
            <v>1.65</v>
          </cell>
          <cell r="AR33">
            <v>36.6</v>
          </cell>
          <cell r="AS33">
            <v>108.38</v>
          </cell>
          <cell r="AT33">
            <v>337.71</v>
          </cell>
        </row>
        <row r="34">
          <cell r="B34" t="str">
            <v xml:space="preserve">          Obligations to enterprises</v>
          </cell>
          <cell r="C34" t="str">
            <v>|</v>
          </cell>
          <cell r="D34">
            <v>0</v>
          </cell>
          <cell r="E34">
            <v>0</v>
          </cell>
          <cell r="F34">
            <v>0</v>
          </cell>
          <cell r="G34">
            <v>0.93</v>
          </cell>
          <cell r="H34">
            <v>5.65</v>
          </cell>
          <cell r="I34">
            <v>6.58</v>
          </cell>
          <cell r="J34">
            <v>1.96</v>
          </cell>
          <cell r="K34">
            <v>1.33</v>
          </cell>
          <cell r="L34">
            <v>0.83</v>
          </cell>
          <cell r="M34">
            <v>4.12</v>
          </cell>
          <cell r="N34">
            <v>1.7147114999999999</v>
          </cell>
          <cell r="O34">
            <v>2.0694000000000017</v>
          </cell>
          <cell r="P34">
            <v>1.4135999999999989</v>
          </cell>
          <cell r="Q34">
            <v>5.1977115000000005</v>
          </cell>
          <cell r="R34">
            <v>3</v>
          </cell>
          <cell r="S34">
            <v>2.4325000000000001</v>
          </cell>
          <cell r="T34">
            <v>2.7056904999999993</v>
          </cell>
          <cell r="U34">
            <v>8.1381905000000003</v>
          </cell>
          <cell r="V34">
            <v>24.035902</v>
          </cell>
          <cell r="W34">
            <v>7</v>
          </cell>
          <cell r="X34">
            <v>0</v>
          </cell>
          <cell r="Y34">
            <v>0</v>
          </cell>
          <cell r="Z34">
            <v>4.95</v>
          </cell>
          <cell r="AA34">
            <v>4.95</v>
          </cell>
          <cell r="AB34">
            <v>1.0763999999999996</v>
          </cell>
          <cell r="AC34">
            <v>0.47106000000000048</v>
          </cell>
          <cell r="AD34">
            <v>0.11801200000000023</v>
          </cell>
          <cell r="AE34">
            <v>1.6654720000000003</v>
          </cell>
          <cell r="AF34">
            <v>5.8506299999999998</v>
          </cell>
          <cell r="AG34">
            <v>0</v>
          </cell>
          <cell r="AH34">
            <v>2.4060000000000006</v>
          </cell>
          <cell r="AI34">
            <v>8.2566300000000012</v>
          </cell>
          <cell r="AJ34">
            <v>3.5</v>
          </cell>
          <cell r="AK34">
            <v>0</v>
          </cell>
          <cell r="AL34">
            <v>0</v>
          </cell>
          <cell r="AM34">
            <v>3.5</v>
          </cell>
          <cell r="AN34">
            <v>18.372102000000002</v>
          </cell>
          <cell r="AO34">
            <v>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 xml:space="preserve">      Subsidies</v>
          </cell>
          <cell r="C35" t="str">
            <v>|</v>
          </cell>
          <cell r="D35">
            <v>1175</v>
          </cell>
          <cell r="E35">
            <v>475</v>
          </cell>
          <cell r="F35">
            <v>0.05</v>
          </cell>
          <cell r="G35">
            <v>5.44</v>
          </cell>
          <cell r="H35">
            <v>11.49</v>
          </cell>
          <cell r="I35">
            <v>16.98</v>
          </cell>
          <cell r="J35">
            <v>20.959999999999997</v>
          </cell>
          <cell r="K35">
            <v>22.049999999999997</v>
          </cell>
          <cell r="L35">
            <v>20.240000000000002</v>
          </cell>
          <cell r="M35">
            <v>63.25</v>
          </cell>
          <cell r="N35">
            <v>18.213999999999999</v>
          </cell>
          <cell r="O35">
            <v>6.2620000000000005</v>
          </cell>
          <cell r="P35">
            <v>29.313600000000001</v>
          </cell>
          <cell r="Q35">
            <v>53.7896</v>
          </cell>
          <cell r="R35">
            <v>15.757734000000008</v>
          </cell>
          <cell r="S35">
            <v>16.710151499999995</v>
          </cell>
          <cell r="T35">
            <v>0.33</v>
          </cell>
          <cell r="U35">
            <v>32.7978855</v>
          </cell>
          <cell r="V35">
            <v>166.8174855</v>
          </cell>
          <cell r="W35">
            <v>78</v>
          </cell>
          <cell r="X35">
            <v>0.44</v>
          </cell>
          <cell r="Y35">
            <v>0.54</v>
          </cell>
          <cell r="Z35">
            <v>0.54</v>
          </cell>
          <cell r="AA35">
            <v>1.52</v>
          </cell>
          <cell r="AB35">
            <v>110.738455</v>
          </cell>
          <cell r="AC35">
            <v>3.1399999999999997</v>
          </cell>
          <cell r="AD35">
            <v>38.985124999999996</v>
          </cell>
          <cell r="AE35">
            <v>152.86358000000001</v>
          </cell>
          <cell r="AF35">
            <v>50.24</v>
          </cell>
          <cell r="AG35">
            <v>16.34</v>
          </cell>
          <cell r="AH35">
            <v>12.74</v>
          </cell>
          <cell r="AI35">
            <v>79.320000000000007</v>
          </cell>
          <cell r="AJ35">
            <v>17.64</v>
          </cell>
          <cell r="AK35">
            <v>11.33</v>
          </cell>
          <cell r="AL35">
            <v>7.27</v>
          </cell>
          <cell r="AM35">
            <v>36.24</v>
          </cell>
          <cell r="AN35">
            <v>269.94358</v>
          </cell>
          <cell r="AO35">
            <v>122</v>
          </cell>
          <cell r="AP35">
            <v>28</v>
          </cell>
          <cell r="AQ35">
            <v>15.7</v>
          </cell>
          <cell r="AR35">
            <v>8.24</v>
          </cell>
          <cell r="AS35">
            <v>51.940000000000005</v>
          </cell>
          <cell r="AT35">
            <v>1.6</v>
          </cell>
        </row>
        <row r="36">
          <cell r="B36" t="str">
            <v xml:space="preserve">        Guarantees</v>
          </cell>
          <cell r="C36" t="str">
            <v>|</v>
          </cell>
          <cell r="D36">
            <v>29</v>
          </cell>
          <cell r="E36">
            <v>47</v>
          </cell>
          <cell r="F36">
            <v>0</v>
          </cell>
          <cell r="G36">
            <v>5</v>
          </cell>
          <cell r="H36">
            <v>10</v>
          </cell>
          <cell r="I36">
            <v>15</v>
          </cell>
          <cell r="J36">
            <v>0</v>
          </cell>
          <cell r="K36">
            <v>10</v>
          </cell>
          <cell r="L36">
            <v>10</v>
          </cell>
          <cell r="M36">
            <v>20</v>
          </cell>
          <cell r="N36">
            <v>0</v>
          </cell>
          <cell r="O36">
            <v>0</v>
          </cell>
          <cell r="P36">
            <v>24</v>
          </cell>
          <cell r="Q36">
            <v>2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10.298455</v>
          </cell>
          <cell r="AC36">
            <v>0</v>
          </cell>
          <cell r="AD36">
            <v>18.545124999999999</v>
          </cell>
          <cell r="AE36">
            <v>128.84358</v>
          </cell>
          <cell r="AF36">
            <v>28.2</v>
          </cell>
          <cell r="AG36">
            <v>0</v>
          </cell>
          <cell r="AH36">
            <v>0</v>
          </cell>
          <cell r="AI36">
            <v>28.2</v>
          </cell>
          <cell r="AJ36">
            <v>0</v>
          </cell>
          <cell r="AK36">
            <v>0</v>
          </cell>
          <cell r="AL36">
            <v>0.06</v>
          </cell>
          <cell r="AM36">
            <v>0.06</v>
          </cell>
          <cell r="AN36">
            <v>157.10357999999999</v>
          </cell>
          <cell r="AO36">
            <v>0</v>
          </cell>
          <cell r="AP36">
            <v>28</v>
          </cell>
          <cell r="AQ36">
            <v>0</v>
          </cell>
          <cell r="AR36">
            <v>0</v>
          </cell>
          <cell r="AS36">
            <v>28</v>
          </cell>
          <cell r="AT36">
            <v>0</v>
          </cell>
        </row>
        <row r="37">
          <cell r="B37" t="str">
            <v xml:space="preserve">        Media subsidies</v>
          </cell>
          <cell r="C37" t="str">
            <v>|</v>
          </cell>
          <cell r="D37">
            <v>106</v>
          </cell>
          <cell r="E37">
            <v>8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7.489999999999998</v>
          </cell>
          <cell r="K37">
            <v>8.76</v>
          </cell>
          <cell r="L37">
            <v>6</v>
          </cell>
          <cell r="M37">
            <v>32.25</v>
          </cell>
          <cell r="N37">
            <v>16</v>
          </cell>
          <cell r="O37">
            <v>6</v>
          </cell>
          <cell r="P37">
            <v>0</v>
          </cell>
          <cell r="Q37">
            <v>22</v>
          </cell>
          <cell r="R37">
            <v>12.567734000000009</v>
          </cell>
          <cell r="S37">
            <v>13.180151499999994</v>
          </cell>
          <cell r="T37">
            <v>0</v>
          </cell>
          <cell r="U37">
            <v>25.747885500000002</v>
          </cell>
          <cell r="V37">
            <v>79.997885499999995</v>
          </cell>
          <cell r="W37">
            <v>5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8</v>
          </cell>
          <cell r="AD37">
            <v>20</v>
          </cell>
          <cell r="AE37">
            <v>20.8</v>
          </cell>
          <cell r="AF37">
            <v>20</v>
          </cell>
          <cell r="AG37">
            <v>15</v>
          </cell>
          <cell r="AH37">
            <v>12</v>
          </cell>
          <cell r="AI37">
            <v>47</v>
          </cell>
          <cell r="AJ37">
            <v>12.2</v>
          </cell>
          <cell r="AK37">
            <v>0</v>
          </cell>
          <cell r="AL37">
            <v>0</v>
          </cell>
          <cell r="AM37">
            <v>12.2</v>
          </cell>
          <cell r="AN37">
            <v>80</v>
          </cell>
          <cell r="AO37">
            <v>70</v>
          </cell>
          <cell r="AP37">
            <v>0</v>
          </cell>
          <cell r="AQ37">
            <v>13.2</v>
          </cell>
          <cell r="AR37">
            <v>5</v>
          </cell>
          <cell r="AS37">
            <v>18.2</v>
          </cell>
          <cell r="AT37">
            <v>0</v>
          </cell>
        </row>
        <row r="38">
          <cell r="B38" t="str">
            <v xml:space="preserve">        State grants</v>
          </cell>
          <cell r="C38" t="str">
            <v>|</v>
          </cell>
          <cell r="D38">
            <v>31</v>
          </cell>
          <cell r="E38">
            <v>28</v>
          </cell>
          <cell r="F38">
            <v>0.05</v>
          </cell>
          <cell r="G38">
            <v>0.44</v>
          </cell>
          <cell r="H38">
            <v>1.49</v>
          </cell>
          <cell r="I38">
            <v>1.98</v>
          </cell>
          <cell r="J38">
            <v>3.47</v>
          </cell>
          <cell r="K38">
            <v>3.29</v>
          </cell>
          <cell r="L38">
            <v>4.24</v>
          </cell>
          <cell r="M38">
            <v>11</v>
          </cell>
          <cell r="N38">
            <v>2.2140000000000004</v>
          </cell>
          <cell r="O38">
            <v>0.26200000000000045</v>
          </cell>
          <cell r="P38">
            <v>5.313600000000001</v>
          </cell>
          <cell r="Q38">
            <v>7.7896000000000019</v>
          </cell>
          <cell r="R38">
            <v>3.19</v>
          </cell>
          <cell r="S38">
            <v>3.53</v>
          </cell>
          <cell r="T38">
            <v>0.33</v>
          </cell>
          <cell r="U38">
            <v>7.05</v>
          </cell>
          <cell r="V38">
            <v>27.819600000000005</v>
          </cell>
          <cell r="W38">
            <v>28</v>
          </cell>
          <cell r="X38">
            <v>0.44</v>
          </cell>
          <cell r="Y38">
            <v>0.54</v>
          </cell>
          <cell r="Z38">
            <v>0.54</v>
          </cell>
          <cell r="AA38">
            <v>1.52</v>
          </cell>
          <cell r="AB38">
            <v>0.44</v>
          </cell>
          <cell r="AC38">
            <v>2.34</v>
          </cell>
          <cell r="AD38">
            <v>0.44</v>
          </cell>
          <cell r="AE38">
            <v>3.2199999999999998</v>
          </cell>
          <cell r="AF38">
            <v>2.04</v>
          </cell>
          <cell r="AG38">
            <v>1.34</v>
          </cell>
          <cell r="AH38">
            <v>0.74</v>
          </cell>
          <cell r="AI38">
            <v>4.12</v>
          </cell>
          <cell r="AJ38">
            <v>5.44</v>
          </cell>
          <cell r="AK38">
            <v>11.33</v>
          </cell>
          <cell r="AL38">
            <v>7.21</v>
          </cell>
          <cell r="AM38">
            <v>23.98</v>
          </cell>
          <cell r="AN38">
            <v>32.840000000000003</v>
          </cell>
          <cell r="AO38">
            <v>52</v>
          </cell>
          <cell r="AP38">
            <v>0</v>
          </cell>
          <cell r="AQ38">
            <v>2.5</v>
          </cell>
          <cell r="AR38">
            <v>3.24</v>
          </cell>
          <cell r="AS38">
            <v>5.74</v>
          </cell>
          <cell r="AT38">
            <v>1.6</v>
          </cell>
        </row>
        <row r="39">
          <cell r="B39" t="str">
            <v xml:space="preserve">        Others</v>
          </cell>
          <cell r="C39" t="str">
            <v>|</v>
          </cell>
          <cell r="D39">
            <v>1009</v>
          </cell>
          <cell r="E39">
            <v>32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V39">
            <v>0</v>
          </cell>
          <cell r="W39">
            <v>0</v>
          </cell>
          <cell r="AA39">
            <v>0</v>
          </cell>
          <cell r="AE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 xml:space="preserve">      Other Transfers</v>
          </cell>
          <cell r="C40" t="str">
            <v>|</v>
          </cell>
          <cell r="D40">
            <v>2433</v>
          </cell>
          <cell r="E40">
            <v>2618</v>
          </cell>
          <cell r="F40">
            <v>156.72</v>
          </cell>
          <cell r="G40">
            <v>316.49</v>
          </cell>
          <cell r="H40">
            <v>200.37</v>
          </cell>
          <cell r="I40">
            <v>673.58</v>
          </cell>
          <cell r="J40">
            <v>165.98</v>
          </cell>
          <cell r="K40">
            <v>162.23000000000002</v>
          </cell>
          <cell r="L40">
            <v>237.31</v>
          </cell>
          <cell r="M40">
            <v>565.52</v>
          </cell>
          <cell r="N40">
            <v>183.3199570000001</v>
          </cell>
          <cell r="O40">
            <v>142.92881699999992</v>
          </cell>
          <cell r="P40">
            <v>124.91414799999998</v>
          </cell>
          <cell r="Q40">
            <v>451.16292199999998</v>
          </cell>
          <cell r="R40">
            <v>171.57000000000002</v>
          </cell>
          <cell r="S40">
            <v>184.34</v>
          </cell>
          <cell r="T40">
            <v>304.5</v>
          </cell>
          <cell r="U40">
            <v>660.41000000000008</v>
          </cell>
          <cell r="V40">
            <v>2350.6729220000002</v>
          </cell>
          <cell r="W40">
            <v>2083</v>
          </cell>
          <cell r="X40">
            <v>134.96</v>
          </cell>
          <cell r="Y40">
            <v>80.5</v>
          </cell>
          <cell r="Z40">
            <v>178.82</v>
          </cell>
          <cell r="AA40">
            <v>394.28000000000003</v>
          </cell>
          <cell r="AB40">
            <v>129.1</v>
          </cell>
          <cell r="AC40">
            <v>171.14</v>
          </cell>
          <cell r="AD40">
            <v>292.93</v>
          </cell>
          <cell r="AE40">
            <v>593.17000000000007</v>
          </cell>
          <cell r="AF40">
            <v>306.36811350000005</v>
          </cell>
          <cell r="AG40">
            <v>150.62095199999987</v>
          </cell>
          <cell r="AH40">
            <v>128.09731099999996</v>
          </cell>
          <cell r="AI40">
            <v>585.08637649999991</v>
          </cell>
          <cell r="AJ40">
            <v>119.48174899999999</v>
          </cell>
          <cell r="AK40">
            <v>220.21157000000022</v>
          </cell>
          <cell r="AL40">
            <v>225.13642399999989</v>
          </cell>
          <cell r="AM40">
            <v>564.82974300000001</v>
          </cell>
          <cell r="AN40">
            <v>2137.3661195</v>
          </cell>
          <cell r="AO40">
            <v>2597.5300000000002</v>
          </cell>
          <cell r="AP40">
            <v>141.66999999999999</v>
          </cell>
          <cell r="AQ40">
            <v>180.10000000000002</v>
          </cell>
          <cell r="AR40">
            <v>195</v>
          </cell>
          <cell r="AS40">
            <v>516.77</v>
          </cell>
          <cell r="AT40">
            <v>162.1</v>
          </cell>
        </row>
        <row r="41">
          <cell r="B41" t="str">
            <v xml:space="preserve">        Localities</v>
          </cell>
          <cell r="C41" t="str">
            <v>|</v>
          </cell>
          <cell r="D41">
            <v>18</v>
          </cell>
          <cell r="E41">
            <v>1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.75</v>
          </cell>
          <cell r="L41">
            <v>0</v>
          </cell>
          <cell r="M41">
            <v>0.75</v>
          </cell>
          <cell r="N41">
            <v>0</v>
          </cell>
          <cell r="O41">
            <v>1.9</v>
          </cell>
          <cell r="P41">
            <v>1.4</v>
          </cell>
          <cell r="Q41">
            <v>3.3</v>
          </cell>
          <cell r="R41">
            <v>0.95</v>
          </cell>
          <cell r="S41">
            <v>6</v>
          </cell>
          <cell r="T41">
            <v>4</v>
          </cell>
          <cell r="U41">
            <v>10.95</v>
          </cell>
          <cell r="V41">
            <v>15</v>
          </cell>
          <cell r="W41">
            <v>12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  Other institutions</v>
          </cell>
          <cell r="C42" t="str">
            <v>|</v>
          </cell>
          <cell r="D42">
            <v>1370</v>
          </cell>
          <cell r="E42">
            <v>1795</v>
          </cell>
          <cell r="F42">
            <v>124.9</v>
          </cell>
          <cell r="G42">
            <v>260.42</v>
          </cell>
          <cell r="H42">
            <v>139.59</v>
          </cell>
          <cell r="I42">
            <v>524.91000000000008</v>
          </cell>
          <cell r="J42">
            <v>130.44999999999999</v>
          </cell>
          <cell r="K42">
            <v>126.34</v>
          </cell>
          <cell r="L42">
            <v>188.93</v>
          </cell>
          <cell r="M42">
            <v>445.71999999999997</v>
          </cell>
          <cell r="N42">
            <v>139.9845380000001</v>
          </cell>
          <cell r="O42">
            <v>98.434894999999926</v>
          </cell>
          <cell r="P42">
            <v>88.230597999999986</v>
          </cell>
          <cell r="Q42">
            <v>326.65003100000001</v>
          </cell>
          <cell r="R42">
            <v>119.4</v>
          </cell>
          <cell r="S42">
            <v>120.97</v>
          </cell>
          <cell r="T42">
            <v>277.14999999999998</v>
          </cell>
          <cell r="U42">
            <v>517.52</v>
          </cell>
          <cell r="V42">
            <v>1814.8000310000002</v>
          </cell>
          <cell r="W42">
            <v>1554</v>
          </cell>
          <cell r="X42">
            <v>90.94</v>
          </cell>
          <cell r="Y42">
            <v>50.17</v>
          </cell>
          <cell r="Z42">
            <v>127.95</v>
          </cell>
          <cell r="AA42">
            <v>269.06</v>
          </cell>
          <cell r="AB42">
            <v>96.53</v>
          </cell>
          <cell r="AC42">
            <v>131.66</v>
          </cell>
          <cell r="AD42">
            <v>238.65</v>
          </cell>
          <cell r="AE42">
            <v>466.84000000000003</v>
          </cell>
          <cell r="AF42">
            <v>276.780933</v>
          </cell>
          <cell r="AG42">
            <v>96.233017499999903</v>
          </cell>
          <cell r="AH42">
            <v>85.573248999999976</v>
          </cell>
          <cell r="AI42">
            <v>458.58719949999988</v>
          </cell>
          <cell r="AJ42">
            <v>73.290610999999984</v>
          </cell>
          <cell r="AK42">
            <v>159.10372950000018</v>
          </cell>
          <cell r="AL42">
            <v>198.6716574999999</v>
          </cell>
          <cell r="AM42">
            <v>431.06599800000004</v>
          </cell>
          <cell r="AN42">
            <v>1625.5531974999999</v>
          </cell>
          <cell r="AO42">
            <v>2115.5300000000002</v>
          </cell>
          <cell r="AP42">
            <v>103.74</v>
          </cell>
          <cell r="AQ42">
            <v>132.49</v>
          </cell>
          <cell r="AR42">
            <v>161</v>
          </cell>
          <cell r="AS42">
            <v>397.23</v>
          </cell>
          <cell r="AT42">
            <v>131.88</v>
          </cell>
        </row>
        <row r="43">
          <cell r="B43" t="str">
            <v xml:space="preserve">        Strategic reserves</v>
          </cell>
          <cell r="C43" t="str">
            <v>|</v>
          </cell>
          <cell r="D43">
            <v>670</v>
          </cell>
          <cell r="E43">
            <v>431</v>
          </cell>
          <cell r="F43">
            <v>1</v>
          </cell>
          <cell r="G43">
            <v>26</v>
          </cell>
          <cell r="H43">
            <v>28</v>
          </cell>
          <cell r="I43">
            <v>55</v>
          </cell>
          <cell r="J43">
            <v>5</v>
          </cell>
          <cell r="K43">
            <v>4</v>
          </cell>
          <cell r="L43">
            <v>18</v>
          </cell>
          <cell r="M43">
            <v>27</v>
          </cell>
          <cell r="N43">
            <v>13</v>
          </cell>
          <cell r="O43">
            <v>13</v>
          </cell>
          <cell r="P43">
            <v>3</v>
          </cell>
          <cell r="Q43">
            <v>29</v>
          </cell>
          <cell r="R43">
            <v>19</v>
          </cell>
          <cell r="S43">
            <v>25</v>
          </cell>
          <cell r="T43">
            <v>-7.38</v>
          </cell>
          <cell r="U43">
            <v>36.619999999999997</v>
          </cell>
          <cell r="V43">
            <v>147.62</v>
          </cell>
          <cell r="W43">
            <v>147</v>
          </cell>
          <cell r="X43">
            <v>12.2</v>
          </cell>
          <cell r="Y43">
            <v>0.03</v>
          </cell>
          <cell r="Z43">
            <v>19.5</v>
          </cell>
          <cell r="AA43">
            <v>31.729999999999997</v>
          </cell>
          <cell r="AB43">
            <v>0</v>
          </cell>
          <cell r="AC43">
            <v>10</v>
          </cell>
          <cell r="AD43">
            <v>24.8</v>
          </cell>
          <cell r="AE43">
            <v>34.799999999999997</v>
          </cell>
          <cell r="AF43">
            <v>0</v>
          </cell>
          <cell r="AG43">
            <v>24.7</v>
          </cell>
          <cell r="AH43">
            <v>12.4</v>
          </cell>
          <cell r="AI43">
            <v>37.1</v>
          </cell>
          <cell r="AJ43">
            <v>14.8</v>
          </cell>
          <cell r="AK43">
            <v>29.570499999999996</v>
          </cell>
          <cell r="AL43">
            <v>-6.1824839999999881</v>
          </cell>
          <cell r="AM43">
            <v>38.188016000000005</v>
          </cell>
          <cell r="AN43">
            <v>141.818016</v>
          </cell>
          <cell r="AO43">
            <v>112</v>
          </cell>
          <cell r="AP43">
            <v>8</v>
          </cell>
          <cell r="AQ43">
            <v>17</v>
          </cell>
          <cell r="AR43">
            <v>0</v>
          </cell>
          <cell r="AS43">
            <v>25</v>
          </cell>
          <cell r="AT43">
            <v>0</v>
          </cell>
        </row>
        <row r="44">
          <cell r="B44" t="str">
            <v xml:space="preserve">        War veterans</v>
          </cell>
          <cell r="C44" t="str">
            <v>|</v>
          </cell>
          <cell r="D44">
            <v>355</v>
          </cell>
          <cell r="E44">
            <v>380</v>
          </cell>
          <cell r="F44">
            <v>30.82</v>
          </cell>
          <cell r="G44">
            <v>30.07</v>
          </cell>
          <cell r="H44">
            <v>32.78</v>
          </cell>
          <cell r="I44">
            <v>93.67</v>
          </cell>
          <cell r="J44">
            <v>30.53</v>
          </cell>
          <cell r="K44">
            <v>31.14</v>
          </cell>
          <cell r="L44">
            <v>30.38</v>
          </cell>
          <cell r="M44">
            <v>92.05</v>
          </cell>
          <cell r="N44">
            <v>30.335419000000002</v>
          </cell>
          <cell r="O44">
            <v>29.593921999999992</v>
          </cell>
          <cell r="P44">
            <v>32.283549999999991</v>
          </cell>
          <cell r="Q44">
            <v>92.212890999999985</v>
          </cell>
          <cell r="R44">
            <v>32.22</v>
          </cell>
          <cell r="S44">
            <v>32.369999999999997</v>
          </cell>
          <cell r="T44">
            <v>30.73</v>
          </cell>
          <cell r="U44">
            <v>95.320000000000007</v>
          </cell>
          <cell r="V44">
            <v>373.25289099999998</v>
          </cell>
          <cell r="W44">
            <v>370</v>
          </cell>
          <cell r="X44">
            <v>31.82</v>
          </cell>
          <cell r="Y44">
            <v>30.3</v>
          </cell>
          <cell r="Z44">
            <v>31.37</v>
          </cell>
          <cell r="AA44">
            <v>93.490000000000009</v>
          </cell>
          <cell r="AB44">
            <v>32.57</v>
          </cell>
          <cell r="AC44">
            <v>29.48</v>
          </cell>
          <cell r="AD44">
            <v>29.48</v>
          </cell>
          <cell r="AE44">
            <v>91.53</v>
          </cell>
          <cell r="AF44">
            <v>29.587180500000017</v>
          </cell>
          <cell r="AG44">
            <v>29.687934499999983</v>
          </cell>
          <cell r="AH44">
            <v>30.124061999999981</v>
          </cell>
          <cell r="AI44">
            <v>89.39917699999998</v>
          </cell>
          <cell r="AJ44">
            <v>31.391138000000012</v>
          </cell>
          <cell r="AK44">
            <v>31.537340500000028</v>
          </cell>
          <cell r="AL44">
            <v>32.647250499999984</v>
          </cell>
          <cell r="AM44">
            <v>95.575729000000024</v>
          </cell>
          <cell r="AN44">
            <v>369.99490600000001</v>
          </cell>
          <cell r="AO44">
            <v>370</v>
          </cell>
          <cell r="AP44">
            <v>29.93</v>
          </cell>
          <cell r="AQ44">
            <v>30.61</v>
          </cell>
          <cell r="AR44">
            <v>34</v>
          </cell>
          <cell r="AS44">
            <v>94.539999999999992</v>
          </cell>
          <cell r="AT44">
            <v>30.22</v>
          </cell>
        </row>
        <row r="45">
          <cell r="B45" t="str">
            <v xml:space="preserve">        Bank rehabilitation</v>
          </cell>
          <cell r="C45" t="str">
            <v>|</v>
          </cell>
          <cell r="D45">
            <v>2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V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  <cell r="AN45">
            <v>0</v>
          </cell>
          <cell r="AS45">
            <v>0</v>
          </cell>
        </row>
        <row r="46">
          <cell r="B46" t="str">
            <v xml:space="preserve">    Interest</v>
          </cell>
          <cell r="C46" t="str">
            <v>|</v>
          </cell>
          <cell r="D46">
            <v>3212</v>
          </cell>
          <cell r="E46">
            <v>3956</v>
          </cell>
          <cell r="F46">
            <v>78.451666666666668</v>
          </cell>
          <cell r="G46">
            <v>109.20352366666667</v>
          </cell>
          <cell r="H46">
            <v>920.66666666666663</v>
          </cell>
          <cell r="I46">
            <v>1108.3218569999999</v>
          </cell>
          <cell r="J46">
            <v>97.666666666666671</v>
          </cell>
          <cell r="K46">
            <v>95.666666666666671</v>
          </cell>
          <cell r="L46">
            <v>251.66666666666669</v>
          </cell>
          <cell r="M46">
            <v>445</v>
          </cell>
          <cell r="N46">
            <v>69.666666666666671</v>
          </cell>
          <cell r="O46">
            <v>71.666666666666671</v>
          </cell>
          <cell r="P46">
            <v>998.66666666666663</v>
          </cell>
          <cell r="Q46">
            <v>1140</v>
          </cell>
          <cell r="R46">
            <v>69.666666666666671</v>
          </cell>
          <cell r="S46">
            <v>69.666666666666671</v>
          </cell>
          <cell r="T46">
            <v>603.66666666666674</v>
          </cell>
          <cell r="U46">
            <v>743</v>
          </cell>
          <cell r="V46">
            <v>3436.3218569999999</v>
          </cell>
          <cell r="W46">
            <v>3484</v>
          </cell>
          <cell r="X46">
            <v>79.416666666666671</v>
          </cell>
          <cell r="Y46">
            <v>137.41666666666669</v>
          </cell>
          <cell r="Z46">
            <v>809.52447116666667</v>
          </cell>
          <cell r="AA46">
            <v>1026.3578044999999</v>
          </cell>
          <cell r="AB46">
            <v>79.416666666666671</v>
          </cell>
          <cell r="AC46">
            <v>109.41666666666667</v>
          </cell>
          <cell r="AD46">
            <v>163.41666666666669</v>
          </cell>
          <cell r="AE46">
            <v>352.25</v>
          </cell>
          <cell r="AF46">
            <v>211.45818766666667</v>
          </cell>
          <cell r="AG46">
            <v>79.416666666666671</v>
          </cell>
          <cell r="AH46">
            <v>1050.4166666666667</v>
          </cell>
          <cell r="AI46">
            <v>1341.2915210000001</v>
          </cell>
          <cell r="AJ46">
            <v>79.416666666666671</v>
          </cell>
          <cell r="AK46">
            <v>79.416666666666671</v>
          </cell>
          <cell r="AL46">
            <v>140.12237866666666</v>
          </cell>
          <cell r="AM46">
            <v>298.95571200000001</v>
          </cell>
          <cell r="AN46">
            <v>3018.8550375</v>
          </cell>
          <cell r="AO46">
            <v>2376</v>
          </cell>
          <cell r="AP46">
            <v>470.6059686871148</v>
          </cell>
          <cell r="AQ46">
            <v>470.6059686871148</v>
          </cell>
          <cell r="AR46">
            <v>470.6059686871148</v>
          </cell>
          <cell r="AS46">
            <v>1411.8179060613445</v>
          </cell>
          <cell r="AT46">
            <v>68.324092020448191</v>
          </cell>
        </row>
        <row r="47">
          <cell r="B47" t="str">
            <v xml:space="preserve">      Domestic</v>
          </cell>
          <cell r="C47" t="str">
            <v>|</v>
          </cell>
          <cell r="D47">
            <v>2030</v>
          </cell>
          <cell r="E47">
            <v>1488</v>
          </cell>
          <cell r="F47">
            <v>78.451666666666668</v>
          </cell>
          <cell r="G47">
            <v>109.20352366666667</v>
          </cell>
          <cell r="H47">
            <v>112.66666666666667</v>
          </cell>
          <cell r="I47">
            <v>300.32185700000002</v>
          </cell>
          <cell r="J47">
            <v>97.666666666666671</v>
          </cell>
          <cell r="K47">
            <v>95.666666666666671</v>
          </cell>
          <cell r="L47">
            <v>119.66666666666667</v>
          </cell>
          <cell r="M47">
            <v>313</v>
          </cell>
          <cell r="N47">
            <v>69.666666666666671</v>
          </cell>
          <cell r="O47">
            <v>71.666666666666671</v>
          </cell>
          <cell r="P47">
            <v>69.666666666666671</v>
          </cell>
          <cell r="Q47">
            <v>211</v>
          </cell>
          <cell r="R47">
            <v>69.666666666666671</v>
          </cell>
          <cell r="S47">
            <v>69.666666666666671</v>
          </cell>
          <cell r="T47">
            <v>249.66666666666669</v>
          </cell>
          <cell r="U47">
            <v>389</v>
          </cell>
          <cell r="V47">
            <v>1213.3218569999999</v>
          </cell>
          <cell r="W47">
            <v>1267</v>
          </cell>
          <cell r="X47">
            <v>79.416666666666671</v>
          </cell>
          <cell r="Y47">
            <v>137.41666666666669</v>
          </cell>
          <cell r="Z47">
            <v>133.52447116666667</v>
          </cell>
          <cell r="AA47">
            <v>350.35780449999999</v>
          </cell>
          <cell r="AB47">
            <v>79.416666666666671</v>
          </cell>
          <cell r="AC47">
            <v>109.41666666666667</v>
          </cell>
          <cell r="AD47">
            <v>107.41666666666667</v>
          </cell>
          <cell r="AE47">
            <v>296.25</v>
          </cell>
          <cell r="AF47">
            <v>211.45818766666667</v>
          </cell>
          <cell r="AG47">
            <v>79.416666666666671</v>
          </cell>
          <cell r="AH47">
            <v>79.416666666666671</v>
          </cell>
          <cell r="AI47">
            <v>370.29152099999999</v>
          </cell>
          <cell r="AJ47">
            <v>79.416666666666671</v>
          </cell>
          <cell r="AK47">
            <v>79.416666666666671</v>
          </cell>
          <cell r="AL47">
            <v>109.62237866666666</v>
          </cell>
          <cell r="AM47">
            <v>268.45571200000001</v>
          </cell>
          <cell r="AN47">
            <v>1285.3550375</v>
          </cell>
          <cell r="AO47">
            <v>286</v>
          </cell>
          <cell r="AP47">
            <v>51.981292020448187</v>
          </cell>
          <cell r="AQ47">
            <v>51.981292020448187</v>
          </cell>
          <cell r="AR47">
            <v>51.981292020448187</v>
          </cell>
          <cell r="AS47">
            <v>155.94387606134455</v>
          </cell>
          <cell r="AT47">
            <v>51.981292020448187</v>
          </cell>
        </row>
        <row r="48">
          <cell r="B48" t="str">
            <v xml:space="preserve">        Frozen Foreign Currency Deposits</v>
          </cell>
          <cell r="C48" t="str">
            <v>|</v>
          </cell>
          <cell r="D48">
            <v>1300</v>
          </cell>
          <cell r="E48">
            <v>1160</v>
          </cell>
          <cell r="F48">
            <v>69.666666666666671</v>
          </cell>
          <cell r="G48">
            <v>69.666666666666671</v>
          </cell>
          <cell r="H48">
            <v>69.666666666666671</v>
          </cell>
          <cell r="I48">
            <v>209</v>
          </cell>
          <cell r="J48">
            <v>69.666666666666671</v>
          </cell>
          <cell r="K48">
            <v>69.666666666666671</v>
          </cell>
          <cell r="L48">
            <v>69.666666666666671</v>
          </cell>
          <cell r="M48">
            <v>209</v>
          </cell>
          <cell r="N48">
            <v>69.666666666666671</v>
          </cell>
          <cell r="O48">
            <v>69.666666666666671</v>
          </cell>
          <cell r="P48">
            <v>69.666666666666671</v>
          </cell>
          <cell r="Q48">
            <v>209</v>
          </cell>
          <cell r="R48">
            <v>69.666666666666671</v>
          </cell>
          <cell r="S48">
            <v>69.666666666666671</v>
          </cell>
          <cell r="T48">
            <v>69.666666666666671</v>
          </cell>
          <cell r="U48">
            <v>209</v>
          </cell>
          <cell r="V48">
            <v>836</v>
          </cell>
          <cell r="W48">
            <v>953</v>
          </cell>
          <cell r="X48">
            <v>79.416666666666671</v>
          </cell>
          <cell r="Y48">
            <v>79.416666666666671</v>
          </cell>
          <cell r="Z48">
            <v>79.416666666666671</v>
          </cell>
          <cell r="AA48">
            <v>238.25</v>
          </cell>
          <cell r="AB48">
            <v>79.416666666666671</v>
          </cell>
          <cell r="AC48">
            <v>79.416666666666671</v>
          </cell>
          <cell r="AD48">
            <v>79.416666666666671</v>
          </cell>
          <cell r="AE48">
            <v>238.25</v>
          </cell>
          <cell r="AF48">
            <v>79.416666666666671</v>
          </cell>
          <cell r="AG48">
            <v>79.416666666666671</v>
          </cell>
          <cell r="AH48">
            <v>79.416666666666671</v>
          </cell>
          <cell r="AI48">
            <v>238.25</v>
          </cell>
          <cell r="AJ48">
            <v>79.416666666666671</v>
          </cell>
          <cell r="AK48">
            <v>79.416666666666671</v>
          </cell>
          <cell r="AL48">
            <v>79.416666666666671</v>
          </cell>
          <cell r="AM48">
            <v>238.25</v>
          </cell>
          <cell r="AN48">
            <v>953</v>
          </cell>
          <cell r="AO48">
            <v>0</v>
          </cell>
          <cell r="AP48">
            <v>28.298908687114853</v>
          </cell>
          <cell r="AQ48">
            <v>28.298908687114853</v>
          </cell>
          <cell r="AR48">
            <v>28.298908687114853</v>
          </cell>
          <cell r="AS48">
            <v>84.896726061344566</v>
          </cell>
          <cell r="AT48">
            <v>28.298908687114853</v>
          </cell>
        </row>
        <row r="49">
          <cell r="B49" t="str">
            <v xml:space="preserve">        Big Bond</v>
          </cell>
          <cell r="C49" t="str">
            <v>|</v>
          </cell>
          <cell r="D49">
            <v>730</v>
          </cell>
          <cell r="E49">
            <v>328</v>
          </cell>
          <cell r="F49">
            <v>8.7850000000000001</v>
          </cell>
          <cell r="G49">
            <v>39.536856999999998</v>
          </cell>
          <cell r="H49">
            <v>43</v>
          </cell>
          <cell r="I49">
            <v>91.321856999999994</v>
          </cell>
          <cell r="J49">
            <v>28</v>
          </cell>
          <cell r="K49">
            <v>26</v>
          </cell>
          <cell r="L49">
            <v>50</v>
          </cell>
          <cell r="M49">
            <v>104</v>
          </cell>
          <cell r="N49">
            <v>0</v>
          </cell>
          <cell r="O49">
            <v>2</v>
          </cell>
          <cell r="P49">
            <v>0</v>
          </cell>
          <cell r="Q49">
            <v>2</v>
          </cell>
          <cell r="R49">
            <v>0</v>
          </cell>
          <cell r="S49">
            <v>0</v>
          </cell>
          <cell r="T49">
            <v>180</v>
          </cell>
          <cell r="U49">
            <v>180</v>
          </cell>
          <cell r="V49">
            <v>377.32185700000002</v>
          </cell>
          <cell r="W49">
            <v>314</v>
          </cell>
          <cell r="X49">
            <v>0</v>
          </cell>
          <cell r="Y49">
            <v>58</v>
          </cell>
          <cell r="Z49">
            <v>54.1078045</v>
          </cell>
          <cell r="AA49">
            <v>112.1078045</v>
          </cell>
          <cell r="AB49">
            <v>0</v>
          </cell>
          <cell r="AC49">
            <v>30</v>
          </cell>
          <cell r="AD49">
            <v>28</v>
          </cell>
          <cell r="AE49">
            <v>58</v>
          </cell>
          <cell r="AF49">
            <v>132.04152099999999</v>
          </cell>
          <cell r="AG49">
            <v>0</v>
          </cell>
          <cell r="AH49">
            <v>0</v>
          </cell>
          <cell r="AI49">
            <v>132.04152099999999</v>
          </cell>
          <cell r="AJ49">
            <v>0</v>
          </cell>
          <cell r="AK49">
            <v>0</v>
          </cell>
          <cell r="AL49">
            <v>30.205711999999998</v>
          </cell>
          <cell r="AM49">
            <v>30.205711999999998</v>
          </cell>
          <cell r="AN49">
            <v>332.35503749999998</v>
          </cell>
          <cell r="AO49">
            <v>286</v>
          </cell>
          <cell r="AP49">
            <v>23.682383333333334</v>
          </cell>
          <cell r="AQ49">
            <v>23.682383333333334</v>
          </cell>
          <cell r="AR49">
            <v>23.682383333333334</v>
          </cell>
          <cell r="AS49">
            <v>71.047150000000002</v>
          </cell>
          <cell r="AT49">
            <v>23.682383333333334</v>
          </cell>
        </row>
        <row r="50">
          <cell r="B50" t="str">
            <v xml:space="preserve">        Stopanska Banka Bond &amp; Other</v>
          </cell>
          <cell r="C50" t="str">
            <v>|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A50">
            <v>0</v>
          </cell>
          <cell r="AE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S50">
            <v>0</v>
          </cell>
        </row>
        <row r="51">
          <cell r="B51" t="str">
            <v xml:space="preserve">      Foreign</v>
          </cell>
          <cell r="C51" t="str">
            <v>|</v>
          </cell>
          <cell r="D51">
            <v>1182</v>
          </cell>
          <cell r="E51">
            <v>2468</v>
          </cell>
          <cell r="H51">
            <v>808</v>
          </cell>
          <cell r="I51">
            <v>808</v>
          </cell>
          <cell r="L51">
            <v>132</v>
          </cell>
          <cell r="M51">
            <v>132</v>
          </cell>
          <cell r="P51">
            <v>929</v>
          </cell>
          <cell r="Q51">
            <v>929</v>
          </cell>
          <cell r="T51">
            <v>354</v>
          </cell>
          <cell r="U51">
            <v>354</v>
          </cell>
          <cell r="V51">
            <v>2223</v>
          </cell>
          <cell r="W51">
            <v>2217</v>
          </cell>
          <cell r="Z51">
            <v>676</v>
          </cell>
          <cell r="AA51">
            <v>676</v>
          </cell>
          <cell r="AD51">
            <v>56</v>
          </cell>
          <cell r="AE51">
            <v>56</v>
          </cell>
          <cell r="AH51">
            <v>971</v>
          </cell>
          <cell r="AI51">
            <v>971</v>
          </cell>
          <cell r="AL51">
            <v>30.5</v>
          </cell>
          <cell r="AM51">
            <v>30.5</v>
          </cell>
          <cell r="AN51">
            <v>1733.5</v>
          </cell>
          <cell r="AO51">
            <v>2090</v>
          </cell>
          <cell r="AP51">
            <v>418.62467666666663</v>
          </cell>
          <cell r="AQ51">
            <v>418.62467666666663</v>
          </cell>
          <cell r="AR51">
            <v>418.62467666666663</v>
          </cell>
          <cell r="AS51">
            <v>1255.8740299999999</v>
          </cell>
          <cell r="AT51">
            <v>16.342800000000004</v>
          </cell>
        </row>
        <row r="52">
          <cell r="C52" t="str">
            <v>|</v>
          </cell>
        </row>
        <row r="53">
          <cell r="B53" t="str">
            <v xml:space="preserve">  Capital expenditure</v>
          </cell>
          <cell r="C53" t="str">
            <v>|</v>
          </cell>
          <cell r="D53">
            <v>4337.7</v>
          </cell>
          <cell r="E53">
            <v>2505</v>
          </cell>
          <cell r="F53">
            <v>222.551211</v>
          </cell>
          <cell r="G53">
            <v>180.88493299999999</v>
          </cell>
          <cell r="H53">
            <v>447.07907750000004</v>
          </cell>
          <cell r="I53">
            <v>850.51522150000005</v>
          </cell>
          <cell r="J53">
            <v>191.92935349999999</v>
          </cell>
          <cell r="K53">
            <v>184.03553550000001</v>
          </cell>
          <cell r="L53">
            <v>361.74998249999999</v>
          </cell>
          <cell r="M53">
            <v>737.71487149999996</v>
          </cell>
          <cell r="N53">
            <v>310</v>
          </cell>
          <cell r="O53">
            <v>138</v>
          </cell>
          <cell r="P53">
            <v>75</v>
          </cell>
          <cell r="Q53">
            <v>523</v>
          </cell>
          <cell r="R53">
            <v>206</v>
          </cell>
          <cell r="S53">
            <v>106</v>
          </cell>
          <cell r="T53">
            <v>193</v>
          </cell>
          <cell r="U53">
            <v>505</v>
          </cell>
          <cell r="V53">
            <v>2616.2300930000001</v>
          </cell>
          <cell r="W53">
            <v>3311</v>
          </cell>
          <cell r="X53">
            <v>94.053727500000008</v>
          </cell>
          <cell r="Y53">
            <v>103.60178999999999</v>
          </cell>
          <cell r="Z53">
            <v>96.364231000000004</v>
          </cell>
          <cell r="AA53">
            <v>294.01974849999999</v>
          </cell>
          <cell r="AB53">
            <v>276.32589150000001</v>
          </cell>
          <cell r="AC53">
            <v>282.73776900000001</v>
          </cell>
          <cell r="AD53">
            <v>261.2882065</v>
          </cell>
          <cell r="AE53">
            <v>820.35186699999997</v>
          </cell>
          <cell r="AF53">
            <v>346.03277550000007</v>
          </cell>
          <cell r="AG53">
            <v>322.91699399999999</v>
          </cell>
          <cell r="AH53">
            <v>336.62170699999979</v>
          </cell>
          <cell r="AI53">
            <v>1005.5714764999998</v>
          </cell>
          <cell r="AJ53">
            <v>269.72685500000011</v>
          </cell>
          <cell r="AK53">
            <v>255.81692699999982</v>
          </cell>
          <cell r="AL53">
            <v>311.46758100000011</v>
          </cell>
          <cell r="AM53">
            <v>837.01136300000007</v>
          </cell>
          <cell r="AN53">
            <v>2956.9544550000001</v>
          </cell>
          <cell r="AO53">
            <v>4897</v>
          </cell>
          <cell r="AP53">
            <v>484.5</v>
          </cell>
          <cell r="AQ53">
            <v>204.5</v>
          </cell>
          <cell r="AR53">
            <v>314.5</v>
          </cell>
          <cell r="AS53">
            <v>1003.5</v>
          </cell>
          <cell r="AT53">
            <v>318</v>
          </cell>
        </row>
        <row r="54">
          <cell r="B54" t="str">
            <v xml:space="preserve">        o.w. telecom projects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V54">
            <v>0</v>
          </cell>
          <cell r="AA54">
            <v>0</v>
          </cell>
          <cell r="AE54">
            <v>0</v>
          </cell>
          <cell r="AI54">
            <v>0</v>
          </cell>
          <cell r="AM54">
            <v>0</v>
          </cell>
          <cell r="AN54">
            <v>0</v>
          </cell>
          <cell r="AS54">
            <v>0</v>
          </cell>
        </row>
        <row r="55">
          <cell r="B55" t="str">
            <v xml:space="preserve">    Fixed investment</v>
          </cell>
          <cell r="C55" t="str">
            <v>|</v>
          </cell>
          <cell r="D55">
            <v>1440</v>
          </cell>
          <cell r="E55">
            <v>1294</v>
          </cell>
          <cell r="F55">
            <v>46.075000000000003</v>
          </cell>
          <cell r="G55">
            <v>40.097397000000001</v>
          </cell>
          <cell r="H55">
            <v>199.16656650000002</v>
          </cell>
          <cell r="I55">
            <v>285.33896350000003</v>
          </cell>
          <cell r="J55">
            <v>100.52183299999999</v>
          </cell>
          <cell r="K55">
            <v>87.929535500000014</v>
          </cell>
          <cell r="L55">
            <v>140.01123499999997</v>
          </cell>
          <cell r="M55">
            <v>328.4626035</v>
          </cell>
          <cell r="N55">
            <v>130</v>
          </cell>
          <cell r="O55">
            <v>79</v>
          </cell>
          <cell r="P55">
            <v>63</v>
          </cell>
          <cell r="Q55">
            <v>272</v>
          </cell>
          <cell r="R55">
            <v>112</v>
          </cell>
          <cell r="S55">
            <v>98</v>
          </cell>
          <cell r="T55">
            <v>196</v>
          </cell>
          <cell r="U55">
            <v>406</v>
          </cell>
          <cell r="V55">
            <v>1291.801567</v>
          </cell>
          <cell r="W55">
            <v>1691.7370265000002</v>
          </cell>
          <cell r="X55">
            <v>9.3366600000000002</v>
          </cell>
          <cell r="Y55">
            <v>32.926339999999996</v>
          </cell>
          <cell r="Z55">
            <v>59.811335000000007</v>
          </cell>
          <cell r="AA55">
            <v>102.074335</v>
          </cell>
          <cell r="AB55">
            <v>118.19610950000001</v>
          </cell>
          <cell r="AC55">
            <v>65.937734999999989</v>
          </cell>
          <cell r="AD55">
            <v>70.232032500000017</v>
          </cell>
          <cell r="AE55">
            <v>254.36587700000001</v>
          </cell>
          <cell r="AF55">
            <v>79.347536500000004</v>
          </cell>
          <cell r="AG55">
            <v>125.45530699999999</v>
          </cell>
          <cell r="AH55">
            <v>106.42046599999998</v>
          </cell>
          <cell r="AI55">
            <v>311.22330949999997</v>
          </cell>
          <cell r="AJ55">
            <v>166.744775</v>
          </cell>
          <cell r="AK55">
            <v>209.77186550000002</v>
          </cell>
          <cell r="AL55">
            <v>251.59499399999999</v>
          </cell>
          <cell r="AM55">
            <v>628.11163450000004</v>
          </cell>
          <cell r="AN55">
            <v>1295.7751560000002</v>
          </cell>
          <cell r="AO55">
            <v>2483</v>
          </cell>
          <cell r="AP55">
            <v>55</v>
          </cell>
          <cell r="AQ55">
            <v>84</v>
          </cell>
          <cell r="AR55">
            <v>147</v>
          </cell>
          <cell r="AS55">
            <v>286</v>
          </cell>
          <cell r="AT55">
            <v>175</v>
          </cell>
        </row>
        <row r="56">
          <cell r="B56" t="str">
            <v xml:space="preserve">    Net lending</v>
          </cell>
          <cell r="C56" t="str">
            <v>|</v>
          </cell>
          <cell r="D56">
            <v>15</v>
          </cell>
          <cell r="E56">
            <v>74</v>
          </cell>
          <cell r="F56">
            <v>42.006292999999999</v>
          </cell>
          <cell r="G56">
            <v>0</v>
          </cell>
          <cell r="H56">
            <v>-1.4000000000000057</v>
          </cell>
          <cell r="I56">
            <v>40.606292999999994</v>
          </cell>
          <cell r="J56">
            <v>0</v>
          </cell>
          <cell r="K56">
            <v>0</v>
          </cell>
          <cell r="L56">
            <v>10</v>
          </cell>
          <cell r="M56">
            <v>10</v>
          </cell>
          <cell r="N56">
            <v>25</v>
          </cell>
          <cell r="O56">
            <v>-9</v>
          </cell>
          <cell r="P56">
            <v>-2</v>
          </cell>
          <cell r="Q56">
            <v>14</v>
          </cell>
          <cell r="R56">
            <v>-28</v>
          </cell>
          <cell r="S56">
            <v>0</v>
          </cell>
          <cell r="T56">
            <v>-46</v>
          </cell>
          <cell r="U56">
            <v>-74</v>
          </cell>
          <cell r="V56">
            <v>-9.3937070000000062</v>
          </cell>
          <cell r="W56">
            <v>0.5</v>
          </cell>
          <cell r="X56">
            <v>59.79174350000001</v>
          </cell>
          <cell r="Y56">
            <v>27.5</v>
          </cell>
          <cell r="Z56">
            <v>-87</v>
          </cell>
          <cell r="AA56">
            <v>0.2917435000000097</v>
          </cell>
          <cell r="AB56">
            <v>26.5</v>
          </cell>
          <cell r="AC56">
            <v>0</v>
          </cell>
          <cell r="AD56">
            <v>15</v>
          </cell>
          <cell r="AE56">
            <v>41.5</v>
          </cell>
          <cell r="AF56">
            <v>33.000000000000057</v>
          </cell>
          <cell r="AG56">
            <v>5</v>
          </cell>
          <cell r="AH56">
            <v>32.534806999999773</v>
          </cell>
          <cell r="AI56">
            <v>70.53480699999983</v>
          </cell>
          <cell r="AJ56">
            <v>3.0000000000000568</v>
          </cell>
          <cell r="AK56">
            <v>-5.0000016926787794E-7</v>
          </cell>
          <cell r="AL56">
            <v>-134.09174299999989</v>
          </cell>
          <cell r="AM56">
            <v>-131.09174350000001</v>
          </cell>
          <cell r="AN56">
            <v>-18.765193000000167</v>
          </cell>
          <cell r="AO56">
            <v>0</v>
          </cell>
          <cell r="AP56">
            <v>131</v>
          </cell>
          <cell r="AQ56">
            <v>0</v>
          </cell>
          <cell r="AR56">
            <v>0</v>
          </cell>
          <cell r="AS56">
            <v>131</v>
          </cell>
          <cell r="AT56">
            <v>0</v>
          </cell>
        </row>
        <row r="57">
          <cell r="B57" t="str">
            <v xml:space="preserve">    Equity</v>
          </cell>
          <cell r="C57" t="str">
            <v>|</v>
          </cell>
          <cell r="D57">
            <v>16</v>
          </cell>
          <cell r="E57">
            <v>16</v>
          </cell>
          <cell r="F57">
            <v>5.2903380000000002</v>
          </cell>
          <cell r="G57">
            <v>16.086040000000001</v>
          </cell>
          <cell r="H57">
            <v>10.86957</v>
          </cell>
          <cell r="I57">
            <v>32.245947999999999</v>
          </cell>
          <cell r="J57">
            <v>11.657999999999999</v>
          </cell>
          <cell r="K57">
            <v>0.56000000000000005</v>
          </cell>
          <cell r="L57">
            <v>21.538747499999999</v>
          </cell>
          <cell r="M57">
            <v>33.756747500000003</v>
          </cell>
          <cell r="N57">
            <v>0</v>
          </cell>
          <cell r="O57">
            <v>1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1</v>
          </cell>
          <cell r="U57">
            <v>1</v>
          </cell>
          <cell r="V57">
            <v>68.002695500000002</v>
          </cell>
          <cell r="W57">
            <v>68.111316000000002</v>
          </cell>
          <cell r="X57">
            <v>7.7721039999999997</v>
          </cell>
          <cell r="Y57">
            <v>0</v>
          </cell>
          <cell r="Z57">
            <v>9.3028960000000005</v>
          </cell>
          <cell r="AA57">
            <v>17.074999999999999</v>
          </cell>
          <cell r="AB57">
            <v>0</v>
          </cell>
          <cell r="AC57">
            <v>0</v>
          </cell>
          <cell r="AD57">
            <v>4.5</v>
          </cell>
          <cell r="AE57">
            <v>4.5</v>
          </cell>
          <cell r="AF57">
            <v>18.193114999999999</v>
          </cell>
          <cell r="AG57">
            <v>0</v>
          </cell>
          <cell r="AH57">
            <v>9.4943449999999991</v>
          </cell>
          <cell r="AI57">
            <v>27.687459999999998</v>
          </cell>
          <cell r="AJ57">
            <v>0.315</v>
          </cell>
          <cell r="AK57">
            <v>0</v>
          </cell>
          <cell r="AL57">
            <v>-1.8085260000000001</v>
          </cell>
          <cell r="AM57">
            <v>-1.4935260000000001</v>
          </cell>
          <cell r="AN57">
            <v>47.768933999999994</v>
          </cell>
          <cell r="AO57">
            <v>33</v>
          </cell>
          <cell r="AP57">
            <v>8</v>
          </cell>
          <cell r="AQ57">
            <v>0</v>
          </cell>
          <cell r="AR57">
            <v>0</v>
          </cell>
          <cell r="AS57">
            <v>8</v>
          </cell>
          <cell r="AT57">
            <v>5</v>
          </cell>
        </row>
        <row r="58">
          <cell r="B58" t="str">
            <v xml:space="preserve">    Capital transfers</v>
          </cell>
          <cell r="C58" t="str">
            <v>|</v>
          </cell>
          <cell r="D58">
            <v>2866.7</v>
          </cell>
          <cell r="E58">
            <v>1121</v>
          </cell>
          <cell r="F58">
            <v>129.17957999999999</v>
          </cell>
          <cell r="G58">
            <v>124.70149600000001</v>
          </cell>
          <cell r="H58">
            <v>238.44294099999999</v>
          </cell>
          <cell r="I58">
            <v>492.32401700000003</v>
          </cell>
          <cell r="J58">
            <v>79.749520499999988</v>
          </cell>
          <cell r="K58">
            <v>95.545999999999992</v>
          </cell>
          <cell r="L58">
            <v>190.2</v>
          </cell>
          <cell r="M58">
            <v>365.4955205</v>
          </cell>
          <cell r="N58">
            <v>155</v>
          </cell>
          <cell r="O58">
            <v>67</v>
          </cell>
          <cell r="P58">
            <v>14</v>
          </cell>
          <cell r="Q58">
            <v>236</v>
          </cell>
          <cell r="R58">
            <v>122</v>
          </cell>
          <cell r="S58">
            <v>8</v>
          </cell>
          <cell r="T58">
            <v>42</v>
          </cell>
          <cell r="U58">
            <v>172</v>
          </cell>
          <cell r="V58">
            <v>1265.8195375</v>
          </cell>
          <cell r="W58">
            <v>1550.6516574999998</v>
          </cell>
          <cell r="X58">
            <v>17.153220000000001</v>
          </cell>
          <cell r="Y58">
            <v>43.175449999999998</v>
          </cell>
          <cell r="Z58">
            <v>114.25</v>
          </cell>
          <cell r="AA58">
            <v>174.57866999999999</v>
          </cell>
          <cell r="AB58">
            <v>131.62978199999998</v>
          </cell>
          <cell r="AC58">
            <v>216.80003400000001</v>
          </cell>
          <cell r="AD58">
            <v>171.556174</v>
          </cell>
          <cell r="AE58">
            <v>519.9859899999999</v>
          </cell>
          <cell r="AF58">
            <v>215.49212399999999</v>
          </cell>
          <cell r="AG58">
            <v>192.46168699999998</v>
          </cell>
          <cell r="AH58">
            <v>188.172089</v>
          </cell>
          <cell r="AI58">
            <v>596.1259</v>
          </cell>
          <cell r="AJ58">
            <v>99.667080000000055</v>
          </cell>
          <cell r="AK58">
            <v>46.04506199999998</v>
          </cell>
          <cell r="AL58">
            <v>195.77285599999999</v>
          </cell>
          <cell r="AM58">
            <v>341.48499800000002</v>
          </cell>
          <cell r="AN58">
            <v>1632.1755579999999</v>
          </cell>
          <cell r="AO58">
            <v>2381</v>
          </cell>
          <cell r="AP58">
            <v>290.5</v>
          </cell>
          <cell r="AQ58">
            <v>120.5</v>
          </cell>
          <cell r="AR58">
            <v>167.5</v>
          </cell>
          <cell r="AS58">
            <v>578.5</v>
          </cell>
          <cell r="AT58">
            <v>138</v>
          </cell>
        </row>
        <row r="59">
          <cell r="B59" t="str">
            <v xml:space="preserve">      Road Fund</v>
          </cell>
          <cell r="C59" t="str">
            <v>|</v>
          </cell>
          <cell r="D59">
            <v>817.7</v>
          </cell>
          <cell r="E59">
            <v>545</v>
          </cell>
          <cell r="F59">
            <v>30</v>
          </cell>
          <cell r="G59">
            <v>28</v>
          </cell>
          <cell r="H59">
            <v>195.93700000000001</v>
          </cell>
          <cell r="I59">
            <v>253.93700000000001</v>
          </cell>
          <cell r="J59">
            <v>10</v>
          </cell>
          <cell r="K59">
            <v>40</v>
          </cell>
          <cell r="L59">
            <v>150.9</v>
          </cell>
          <cell r="M59">
            <v>200.9</v>
          </cell>
          <cell r="N59">
            <v>123.185</v>
          </cell>
          <cell r="O59">
            <v>25</v>
          </cell>
          <cell r="P59">
            <v>10</v>
          </cell>
          <cell r="Q59">
            <v>158.185</v>
          </cell>
          <cell r="R59">
            <v>54.633000000000003</v>
          </cell>
          <cell r="S59">
            <v>0</v>
          </cell>
          <cell r="T59">
            <v>0</v>
          </cell>
          <cell r="U59">
            <v>54.633000000000003</v>
          </cell>
          <cell r="V59">
            <v>667.65499999999997</v>
          </cell>
          <cell r="W59">
            <v>1000</v>
          </cell>
          <cell r="X59">
            <v>10</v>
          </cell>
          <cell r="Y59">
            <v>40</v>
          </cell>
          <cell r="Z59">
            <v>117</v>
          </cell>
          <cell r="AA59">
            <v>167</v>
          </cell>
          <cell r="AB59">
            <v>30</v>
          </cell>
          <cell r="AC59">
            <v>105</v>
          </cell>
          <cell r="AD59">
            <v>40</v>
          </cell>
          <cell r="AE59">
            <v>175</v>
          </cell>
          <cell r="AF59">
            <v>130</v>
          </cell>
          <cell r="AG59">
            <v>85.08</v>
          </cell>
          <cell r="AH59">
            <v>110</v>
          </cell>
          <cell r="AI59">
            <v>325.08</v>
          </cell>
          <cell r="AJ59">
            <v>91.600999999999999</v>
          </cell>
          <cell r="AK59">
            <v>60</v>
          </cell>
          <cell r="AL59">
            <v>105</v>
          </cell>
          <cell r="AM59">
            <v>256.601</v>
          </cell>
          <cell r="AN59">
            <v>923.68099999999993</v>
          </cell>
          <cell r="AO59">
            <v>1500</v>
          </cell>
          <cell r="AP59">
            <v>70</v>
          </cell>
          <cell r="AQ59">
            <v>70</v>
          </cell>
          <cell r="AR59">
            <v>140</v>
          </cell>
          <cell r="AS59">
            <v>280</v>
          </cell>
          <cell r="AT59">
            <v>87</v>
          </cell>
        </row>
        <row r="60">
          <cell r="B60" t="str">
            <v xml:space="preserve">      Others, incl. railways</v>
          </cell>
          <cell r="C60" t="str">
            <v>|</v>
          </cell>
          <cell r="D60">
            <v>2049</v>
          </cell>
          <cell r="E60">
            <v>576</v>
          </cell>
          <cell r="F60">
            <v>99.179579999999987</v>
          </cell>
          <cell r="G60">
            <v>96.701496000000006</v>
          </cell>
          <cell r="H60">
            <v>42.505940999999979</v>
          </cell>
          <cell r="I60">
            <v>238.38701699999999</v>
          </cell>
          <cell r="J60">
            <v>69.749520499999988</v>
          </cell>
          <cell r="K60">
            <v>55.545999999999992</v>
          </cell>
          <cell r="L60">
            <v>39.299999999999983</v>
          </cell>
          <cell r="M60">
            <v>164.59552049999996</v>
          </cell>
          <cell r="N60">
            <v>31.814999999999998</v>
          </cell>
          <cell r="O60">
            <v>42</v>
          </cell>
          <cell r="P60">
            <v>4</v>
          </cell>
          <cell r="Q60">
            <v>77.814999999999998</v>
          </cell>
          <cell r="R60">
            <v>67.36699999999999</v>
          </cell>
          <cell r="S60">
            <v>8</v>
          </cell>
          <cell r="T60">
            <v>42</v>
          </cell>
          <cell r="U60">
            <v>117.36699999999999</v>
          </cell>
          <cell r="V60">
            <v>598.16453749999994</v>
          </cell>
          <cell r="W60">
            <v>550.65165749999983</v>
          </cell>
          <cell r="X60">
            <v>7.153220000000001</v>
          </cell>
          <cell r="Y60">
            <v>3.1754499999999979</v>
          </cell>
          <cell r="Z60">
            <v>-2.75</v>
          </cell>
          <cell r="AA60">
            <v>7.5786699999999989</v>
          </cell>
          <cell r="AB60">
            <v>101.62978199999998</v>
          </cell>
          <cell r="AC60">
            <v>111.80003400000001</v>
          </cell>
          <cell r="AD60">
            <v>131.556174</v>
          </cell>
          <cell r="AE60">
            <v>344.98599000000002</v>
          </cell>
          <cell r="AF60">
            <v>85.49212399999999</v>
          </cell>
          <cell r="AG60">
            <v>107.38168699999999</v>
          </cell>
          <cell r="AH60">
            <v>78.172089</v>
          </cell>
          <cell r="AI60">
            <v>271.04589999999996</v>
          </cell>
          <cell r="AJ60">
            <v>8.0660800000000563</v>
          </cell>
          <cell r="AK60">
            <v>-13.95493800000002</v>
          </cell>
          <cell r="AL60">
            <v>90.77285599999999</v>
          </cell>
          <cell r="AM60">
            <v>84.88399800000002</v>
          </cell>
          <cell r="AN60">
            <v>708.49455799999998</v>
          </cell>
          <cell r="AO60">
            <v>881</v>
          </cell>
          <cell r="AP60">
            <v>220.5</v>
          </cell>
          <cell r="AQ60">
            <v>50.5</v>
          </cell>
          <cell r="AR60">
            <v>27.5</v>
          </cell>
          <cell r="AS60">
            <v>298.5</v>
          </cell>
          <cell r="AT60">
            <v>51</v>
          </cell>
        </row>
        <row r="61">
          <cell r="B61" t="str">
            <v xml:space="preserve">  Reserves / Unalllocated</v>
          </cell>
          <cell r="C61" t="str">
            <v>|</v>
          </cell>
          <cell r="D61">
            <v>95</v>
          </cell>
          <cell r="E61">
            <v>98</v>
          </cell>
          <cell r="F61">
            <v>5.2764480000000002</v>
          </cell>
          <cell r="G61">
            <v>6.4024590000000003</v>
          </cell>
          <cell r="H61">
            <v>3.0401410000000002</v>
          </cell>
          <cell r="I61">
            <v>14.719048000000001</v>
          </cell>
          <cell r="J61">
            <v>13</v>
          </cell>
          <cell r="K61">
            <v>2</v>
          </cell>
          <cell r="L61">
            <v>2</v>
          </cell>
          <cell r="M61">
            <v>17</v>
          </cell>
          <cell r="N61">
            <v>25</v>
          </cell>
          <cell r="O61">
            <v>1</v>
          </cell>
          <cell r="P61">
            <v>0</v>
          </cell>
          <cell r="Q61">
            <v>26</v>
          </cell>
          <cell r="R61">
            <v>7</v>
          </cell>
          <cell r="S61">
            <v>3</v>
          </cell>
          <cell r="T61">
            <v>30</v>
          </cell>
          <cell r="U61">
            <v>40</v>
          </cell>
          <cell r="V61">
            <v>97.719048000000001</v>
          </cell>
          <cell r="W61">
            <v>100</v>
          </cell>
          <cell r="X61">
            <v>1.4720580000000001</v>
          </cell>
          <cell r="Y61">
            <v>0.78968499999999997</v>
          </cell>
          <cell r="Z61">
            <v>1.076891</v>
          </cell>
          <cell r="AA61">
            <v>3.3386339999999999</v>
          </cell>
          <cell r="AB61">
            <v>6.1426559999999997</v>
          </cell>
          <cell r="AC61">
            <v>8.1931980000000006</v>
          </cell>
          <cell r="AD61">
            <v>21.063296000000001</v>
          </cell>
          <cell r="AE61">
            <v>35.399150000000006</v>
          </cell>
          <cell r="AF61">
            <v>11.952076999999999</v>
          </cell>
          <cell r="AG61">
            <v>14.042532</v>
          </cell>
          <cell r="AH61">
            <v>10.630382000000001</v>
          </cell>
          <cell r="AI61">
            <v>36.624990999999994</v>
          </cell>
          <cell r="AJ61">
            <v>13.253397</v>
          </cell>
          <cell r="AK61">
            <v>10.83497</v>
          </cell>
          <cell r="AL61">
            <v>7.054894</v>
          </cell>
          <cell r="AM61">
            <v>31.143260999999999</v>
          </cell>
          <cell r="AN61">
            <v>106.50603599999999</v>
          </cell>
          <cell r="AO61">
            <v>150</v>
          </cell>
          <cell r="AP61">
            <v>8</v>
          </cell>
          <cell r="AQ61">
            <v>0</v>
          </cell>
          <cell r="AR61">
            <v>3</v>
          </cell>
          <cell r="AS61">
            <v>11</v>
          </cell>
          <cell r="AT61">
            <v>1</v>
          </cell>
        </row>
        <row r="62">
          <cell r="B62" t="str">
            <v xml:space="preserve">  Arrears (increase + / repayment -)</v>
          </cell>
          <cell r="C62" t="str">
            <v>|</v>
          </cell>
          <cell r="D62">
            <v>185</v>
          </cell>
          <cell r="E62">
            <v>55</v>
          </cell>
          <cell r="F62">
            <v>-24.083333333333332</v>
          </cell>
          <cell r="G62">
            <v>-24.083333333333332</v>
          </cell>
          <cell r="H62">
            <v>-24.083333333333332</v>
          </cell>
          <cell r="I62">
            <v>-72.25</v>
          </cell>
          <cell r="J62">
            <v>-24.083333333333332</v>
          </cell>
          <cell r="K62">
            <v>-24.083333333333332</v>
          </cell>
          <cell r="L62">
            <v>-24.083333333333332</v>
          </cell>
          <cell r="M62">
            <v>-72.25</v>
          </cell>
          <cell r="N62">
            <v>-24.083333333333332</v>
          </cell>
          <cell r="O62">
            <v>-24.083333333333332</v>
          </cell>
          <cell r="P62">
            <v>-24.083333333333332</v>
          </cell>
          <cell r="Q62">
            <v>-72.25</v>
          </cell>
          <cell r="R62">
            <v>-24.083333333333332</v>
          </cell>
          <cell r="S62">
            <v>-24.083333333333332</v>
          </cell>
          <cell r="T62">
            <v>-24.083333333333332</v>
          </cell>
          <cell r="U62">
            <v>-72.25</v>
          </cell>
          <cell r="V62">
            <v>-289</v>
          </cell>
          <cell r="W62">
            <v>-447</v>
          </cell>
          <cell r="X62">
            <v>-41.166666666666664</v>
          </cell>
          <cell r="Y62">
            <v>-41.166666666666664</v>
          </cell>
          <cell r="Z62">
            <v>-41.166666666666664</v>
          </cell>
          <cell r="AA62">
            <v>-123.5</v>
          </cell>
          <cell r="AB62">
            <v>-41.166666666666664</v>
          </cell>
          <cell r="AC62">
            <v>-41.166666666666664</v>
          </cell>
          <cell r="AD62">
            <v>-41.166666666666664</v>
          </cell>
          <cell r="AE62">
            <v>-123.5</v>
          </cell>
          <cell r="AF62">
            <v>-41.166666666666664</v>
          </cell>
          <cell r="AG62">
            <v>-41.166666666666664</v>
          </cell>
          <cell r="AH62">
            <v>-41.166666666666664</v>
          </cell>
          <cell r="AI62">
            <v>-123.5</v>
          </cell>
          <cell r="AJ62">
            <v>-41.166666666666664</v>
          </cell>
          <cell r="AK62">
            <v>-41.166666666666664</v>
          </cell>
          <cell r="AL62">
            <v>-41.166666666666664</v>
          </cell>
          <cell r="AM62">
            <v>-123.5</v>
          </cell>
          <cell r="AN62">
            <v>-49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 xml:space="preserve">  Structural reform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58.81</v>
          </cell>
          <cell r="AS63">
            <v>58.81</v>
          </cell>
          <cell r="AT63">
            <v>-28.81</v>
          </cell>
        </row>
        <row r="64">
          <cell r="B64" t="str">
            <v xml:space="preserve">       Unemployment Benefits</v>
          </cell>
          <cell r="C64" t="str">
            <v>|</v>
          </cell>
          <cell r="AR64">
            <v>58.81</v>
          </cell>
          <cell r="AS64">
            <v>58.81</v>
          </cell>
          <cell r="AT64">
            <v>-58.81</v>
          </cell>
        </row>
        <row r="65">
          <cell r="B65" t="str">
            <v xml:space="preserve">       Sevarance payments (&amp; other, e.g. FENI, WB project)</v>
          </cell>
          <cell r="C65" t="str">
            <v>|</v>
          </cell>
          <cell r="AO65">
            <v>1617</v>
          </cell>
          <cell r="AS65">
            <v>0</v>
          </cell>
        </row>
        <row r="66">
          <cell r="B66" t="str">
            <v xml:space="preserve">       PF Arrears</v>
          </cell>
          <cell r="C66" t="str">
            <v>|</v>
          </cell>
          <cell r="AS66">
            <v>0</v>
          </cell>
          <cell r="AT66">
            <v>19.100000000000001</v>
          </cell>
        </row>
        <row r="67">
          <cell r="B67" t="str">
            <v xml:space="preserve">       PF Contrib (thru EF)</v>
          </cell>
          <cell r="C67" t="str">
            <v>|</v>
          </cell>
          <cell r="AS67">
            <v>0</v>
          </cell>
        </row>
        <row r="68">
          <cell r="B68" t="str">
            <v xml:space="preserve">       EF Arrears</v>
          </cell>
          <cell r="C68" t="str">
            <v>|</v>
          </cell>
          <cell r="AS68">
            <v>0</v>
          </cell>
          <cell r="AT68">
            <v>1.6</v>
          </cell>
        </row>
        <row r="69">
          <cell r="B69" t="str">
            <v xml:space="preserve">       HF Arrears</v>
          </cell>
          <cell r="C69" t="str">
            <v>|</v>
          </cell>
          <cell r="AS69">
            <v>0</v>
          </cell>
          <cell r="AT69">
            <v>9.3000000000000007</v>
          </cell>
        </row>
        <row r="70">
          <cell r="B70" t="str">
            <v xml:space="preserve">       HF Contrib (thru EF)</v>
          </cell>
          <cell r="C70" t="str">
            <v>|</v>
          </cell>
          <cell r="AS70">
            <v>0</v>
          </cell>
        </row>
        <row r="71">
          <cell r="B71" t="str">
            <v xml:space="preserve">  Administrative reforms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02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Severance Payments (for 2000 &amp; 2001, ER, TS and 24 m)</v>
          </cell>
          <cell r="C72" t="str">
            <v>|</v>
          </cell>
          <cell r="AO72">
            <v>1020</v>
          </cell>
          <cell r="AS72">
            <v>0</v>
          </cell>
        </row>
        <row r="73">
          <cell r="B73" t="str">
            <v xml:space="preserve">       Transfers for Early Retirement; 2000 program</v>
          </cell>
          <cell r="C73" t="str">
            <v>|</v>
          </cell>
          <cell r="AS73">
            <v>0</v>
          </cell>
        </row>
        <row r="74">
          <cell r="B74" t="str">
            <v xml:space="preserve">       Transfers for Early Retirement; 2001 program</v>
          </cell>
          <cell r="C74" t="str">
            <v>|</v>
          </cell>
          <cell r="AS74">
            <v>0</v>
          </cell>
        </row>
        <row r="75">
          <cell r="B75" t="str">
            <v xml:space="preserve">       Unemployment Benefits</v>
          </cell>
          <cell r="C75" t="str">
            <v>|</v>
          </cell>
          <cell r="AS75">
            <v>0</v>
          </cell>
        </row>
        <row r="76">
          <cell r="B76" t="str">
            <v xml:space="preserve">       PF contrib. for unemployed (TS, VS, thru EF)</v>
          </cell>
          <cell r="C76" t="str">
            <v>|</v>
          </cell>
          <cell r="AS76">
            <v>0</v>
          </cell>
        </row>
        <row r="77">
          <cell r="B77" t="str">
            <v xml:space="preserve">       PF contrib. to HF for ER (programs 2000-01)</v>
          </cell>
          <cell r="C77" t="str">
            <v>|</v>
          </cell>
          <cell r="AS77">
            <v>0</v>
          </cell>
        </row>
        <row r="78">
          <cell r="B78" t="str">
            <v xml:space="preserve">       PF contrib. remaining years (lump-sum)</v>
          </cell>
          <cell r="C78" t="str">
            <v>|</v>
          </cell>
          <cell r="AS78">
            <v>0</v>
          </cell>
        </row>
        <row r="79">
          <cell r="B79" t="str">
            <v xml:space="preserve">       HF Contrib (thru EF)</v>
          </cell>
          <cell r="C79" t="str">
            <v>|</v>
          </cell>
          <cell r="AS79">
            <v>0</v>
          </cell>
        </row>
        <row r="80">
          <cell r="B80" t="str">
            <v xml:space="preserve">  Poverty Related Measures</v>
          </cell>
          <cell r="C80" t="str">
            <v>|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V80">
            <v>0</v>
          </cell>
          <cell r="AA80">
            <v>0</v>
          </cell>
          <cell r="AE80">
            <v>0</v>
          </cell>
          <cell r="AI80">
            <v>0</v>
          </cell>
          <cell r="AM80">
            <v>0</v>
          </cell>
          <cell r="AN80">
            <v>0</v>
          </cell>
          <cell r="AS80">
            <v>0</v>
          </cell>
        </row>
        <row r="81">
          <cell r="B81" t="str">
            <v xml:space="preserve">  Re-Payment of Pension Obligations</v>
          </cell>
          <cell r="C81" t="str">
            <v>|</v>
          </cell>
          <cell r="AS81">
            <v>0</v>
          </cell>
        </row>
        <row r="82">
          <cell r="B82" t="str">
            <v xml:space="preserve">  Unidentified Measures</v>
          </cell>
          <cell r="C82" t="str">
            <v>|</v>
          </cell>
          <cell r="I82">
            <v>0</v>
          </cell>
          <cell r="M82">
            <v>0</v>
          </cell>
          <cell r="Q82">
            <v>0</v>
          </cell>
          <cell r="U82">
            <v>0</v>
          </cell>
          <cell r="V82">
            <v>0</v>
          </cell>
          <cell r="AA82">
            <v>0</v>
          </cell>
          <cell r="AE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584</v>
          </cell>
          <cell r="AS82">
            <v>0</v>
          </cell>
        </row>
      </sheetData>
      <sheetData sheetId="3" refreshError="1">
        <row r="1">
          <cell r="B1" t="str">
            <v>Central Government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Total revenues and grants</v>
          </cell>
          <cell r="C10" t="str">
            <v>|</v>
          </cell>
          <cell r="D10">
            <v>40189</v>
          </cell>
          <cell r="E10">
            <v>38501</v>
          </cell>
          <cell r="F10">
            <v>2822.4609914999996</v>
          </cell>
          <cell r="G10">
            <v>3235.1594324999996</v>
          </cell>
          <cell r="H10">
            <v>3569.931599</v>
          </cell>
          <cell r="I10">
            <v>9627.5520230000002</v>
          </cell>
          <cell r="J10">
            <v>3237.7762944999999</v>
          </cell>
          <cell r="K10">
            <v>3309.7370189999997</v>
          </cell>
          <cell r="L10">
            <v>3218.2911999999992</v>
          </cell>
          <cell r="M10">
            <v>9765.8045134999993</v>
          </cell>
          <cell r="N10">
            <v>3507.6428225</v>
          </cell>
          <cell r="O10">
            <v>2991.2781150000001</v>
          </cell>
          <cell r="P10">
            <v>3309.1378839999998</v>
          </cell>
          <cell r="Q10">
            <v>9808.0588214999989</v>
          </cell>
          <cell r="R10">
            <v>3167.7098969999997</v>
          </cell>
          <cell r="S10">
            <v>3325.4533345</v>
          </cell>
          <cell r="T10">
            <v>4123.9190535000007</v>
          </cell>
          <cell r="U10">
            <v>10617.082284999999</v>
          </cell>
          <cell r="V10">
            <v>39818.497643000002</v>
          </cell>
          <cell r="W10">
            <v>41393</v>
          </cell>
          <cell r="X10">
            <v>3173</v>
          </cell>
          <cell r="Y10">
            <v>3103</v>
          </cell>
          <cell r="Z10">
            <v>3663.7544575000002</v>
          </cell>
          <cell r="AA10">
            <v>9939.7544575000011</v>
          </cell>
          <cell r="AB10">
            <v>3107.3</v>
          </cell>
          <cell r="AC10">
            <v>3475.35</v>
          </cell>
          <cell r="AD10">
            <v>3855.41</v>
          </cell>
          <cell r="AE10">
            <v>10438.06</v>
          </cell>
          <cell r="AF10">
            <v>4924.6586084999999</v>
          </cell>
          <cell r="AG10">
            <v>4442.4820479999998</v>
          </cell>
          <cell r="AH10">
            <v>4069.9325679999997</v>
          </cell>
          <cell r="AI10">
            <v>13437.073224500002</v>
          </cell>
          <cell r="AJ10">
            <v>4277.8050155000001</v>
          </cell>
          <cell r="AK10">
            <v>3993.9120400000002</v>
          </cell>
          <cell r="AL10">
            <v>5117.9929455000001</v>
          </cell>
          <cell r="AM10">
            <v>13389.710000999999</v>
          </cell>
          <cell r="AN10">
            <v>47204.597682999993</v>
          </cell>
          <cell r="AO10">
            <v>46961</v>
          </cell>
          <cell r="AP10">
            <v>3120.9183400000002</v>
          </cell>
          <cell r="AQ10">
            <v>3615.8540660000003</v>
          </cell>
          <cell r="AR10">
            <v>5057.5401309999997</v>
          </cell>
          <cell r="AS10">
            <v>11794.312537</v>
          </cell>
          <cell r="AT10">
            <v>4515.4082049999997</v>
          </cell>
        </row>
        <row r="11">
          <cell r="B11" t="str">
            <v xml:space="preserve">  Tax revenues</v>
          </cell>
          <cell r="C11" t="str">
            <v>|</v>
          </cell>
          <cell r="D11">
            <v>37715</v>
          </cell>
          <cell r="E11">
            <v>35500</v>
          </cell>
          <cell r="F11">
            <v>2686.0646149999998</v>
          </cell>
          <cell r="G11">
            <v>2976.4773674999997</v>
          </cell>
          <cell r="H11">
            <v>3137.0498965000002</v>
          </cell>
          <cell r="I11">
            <v>8799.5918789999996</v>
          </cell>
          <cell r="J11">
            <v>3093.6849659999998</v>
          </cell>
          <cell r="K11">
            <v>2886.4392364999999</v>
          </cell>
          <cell r="L11">
            <v>2971.1131904999993</v>
          </cell>
          <cell r="M11">
            <v>8951.2373929999994</v>
          </cell>
          <cell r="N11">
            <v>3300</v>
          </cell>
          <cell r="O11">
            <v>2817</v>
          </cell>
          <cell r="P11">
            <v>3127</v>
          </cell>
          <cell r="Q11">
            <v>9244</v>
          </cell>
          <cell r="R11">
            <v>3020.9280159999998</v>
          </cell>
          <cell r="S11">
            <v>3124.2119440000001</v>
          </cell>
          <cell r="T11">
            <v>3721.5382420000005</v>
          </cell>
          <cell r="U11">
            <v>9866.6782019999991</v>
          </cell>
          <cell r="V11">
            <v>36861.507473999998</v>
          </cell>
          <cell r="W11">
            <v>38053</v>
          </cell>
          <cell r="X11">
            <v>2729</v>
          </cell>
          <cell r="Y11">
            <v>2926</v>
          </cell>
          <cell r="Z11">
            <v>3382.3224575000004</v>
          </cell>
          <cell r="AA11">
            <v>9037.3224575000004</v>
          </cell>
          <cell r="AB11">
            <v>2960.5</v>
          </cell>
          <cell r="AC11">
            <v>3349</v>
          </cell>
          <cell r="AD11">
            <v>3424</v>
          </cell>
          <cell r="AE11">
            <v>9733.5</v>
          </cell>
          <cell r="AF11">
            <v>3507.7</v>
          </cell>
          <cell r="AG11">
            <v>3341.3</v>
          </cell>
          <cell r="AH11">
            <v>3879.7</v>
          </cell>
          <cell r="AI11">
            <v>10728.7</v>
          </cell>
          <cell r="AJ11">
            <v>3994</v>
          </cell>
          <cell r="AK11">
            <v>3556</v>
          </cell>
          <cell r="AL11">
            <v>4800.3</v>
          </cell>
          <cell r="AM11">
            <v>12350.3</v>
          </cell>
          <cell r="AN11">
            <v>41849.822457499991</v>
          </cell>
          <cell r="AO11">
            <v>43396</v>
          </cell>
          <cell r="AP11">
            <v>2936.3</v>
          </cell>
          <cell r="AQ11">
            <v>3362.3</v>
          </cell>
          <cell r="AR11">
            <v>4606.3</v>
          </cell>
          <cell r="AS11">
            <v>10904.9</v>
          </cell>
          <cell r="AT11">
            <v>4250</v>
          </cell>
        </row>
        <row r="12">
          <cell r="B12" t="str">
            <v xml:space="preserve">    Individual income tax</v>
          </cell>
          <cell r="C12" t="str">
            <v>|</v>
          </cell>
          <cell r="D12">
            <v>9161</v>
          </cell>
          <cell r="E12">
            <v>8753</v>
          </cell>
          <cell r="F12">
            <v>668.53395850000004</v>
          </cell>
          <cell r="G12">
            <v>782.02663900000005</v>
          </cell>
          <cell r="H12">
            <v>738.85673199999997</v>
          </cell>
          <cell r="I12">
            <v>2189.4173295000001</v>
          </cell>
          <cell r="J12">
            <v>826.62287599999991</v>
          </cell>
          <cell r="K12">
            <v>678.03108650000013</v>
          </cell>
          <cell r="L12">
            <v>736.97450249999974</v>
          </cell>
          <cell r="M12">
            <v>2241.6284649999998</v>
          </cell>
          <cell r="N12">
            <v>824</v>
          </cell>
          <cell r="O12">
            <v>669</v>
          </cell>
          <cell r="P12">
            <v>766</v>
          </cell>
          <cell r="Q12">
            <v>2259</v>
          </cell>
          <cell r="R12">
            <v>759.67976249999992</v>
          </cell>
          <cell r="S12">
            <v>742.37148700000034</v>
          </cell>
          <cell r="T12">
            <v>984.91116499999953</v>
          </cell>
          <cell r="U12">
            <v>2486.9624144999998</v>
          </cell>
          <cell r="V12">
            <v>9177.0082089999996</v>
          </cell>
          <cell r="W12">
            <v>9425</v>
          </cell>
          <cell r="X12">
            <v>625</v>
          </cell>
          <cell r="Y12">
            <v>754</v>
          </cell>
          <cell r="Z12">
            <v>811.50671200000011</v>
          </cell>
          <cell r="AA12">
            <v>2190.5067120000003</v>
          </cell>
          <cell r="AB12">
            <v>880</v>
          </cell>
          <cell r="AC12">
            <v>756</v>
          </cell>
          <cell r="AD12">
            <v>831</v>
          </cell>
          <cell r="AE12">
            <v>2467</v>
          </cell>
          <cell r="AF12">
            <v>978</v>
          </cell>
          <cell r="AG12">
            <v>743.7</v>
          </cell>
          <cell r="AH12">
            <v>898</v>
          </cell>
          <cell r="AI12">
            <v>2619.6999999999998</v>
          </cell>
          <cell r="AJ12">
            <v>846</v>
          </cell>
          <cell r="AK12">
            <v>848</v>
          </cell>
          <cell r="AL12">
            <v>1259</v>
          </cell>
          <cell r="AM12">
            <v>2953</v>
          </cell>
          <cell r="AN12">
            <v>10230.206711999999</v>
          </cell>
          <cell r="AO12">
            <v>10033</v>
          </cell>
          <cell r="AP12">
            <v>559</v>
          </cell>
          <cell r="AQ12">
            <v>874</v>
          </cell>
          <cell r="AR12">
            <v>988</v>
          </cell>
          <cell r="AS12">
            <v>2421</v>
          </cell>
          <cell r="AT12">
            <v>916</v>
          </cell>
        </row>
        <row r="13">
          <cell r="B13" t="str">
            <v xml:space="preserve">    Profit tax</v>
          </cell>
          <cell r="C13" t="str">
            <v>|</v>
          </cell>
          <cell r="D13">
            <v>2030</v>
          </cell>
          <cell r="E13">
            <v>1295</v>
          </cell>
          <cell r="F13">
            <v>72.759777</v>
          </cell>
          <cell r="G13">
            <v>140.3892735</v>
          </cell>
          <cell r="H13">
            <v>492.08237249999996</v>
          </cell>
          <cell r="I13">
            <v>705.23142299999995</v>
          </cell>
          <cell r="J13">
            <v>161.65434750000009</v>
          </cell>
          <cell r="K13">
            <v>117.29846799999996</v>
          </cell>
          <cell r="L13">
            <v>120.86794250000003</v>
          </cell>
          <cell r="M13">
            <v>399.82075800000007</v>
          </cell>
          <cell r="N13">
            <v>174</v>
          </cell>
          <cell r="O13">
            <v>104</v>
          </cell>
          <cell r="P13">
            <v>86</v>
          </cell>
          <cell r="Q13">
            <v>364</v>
          </cell>
          <cell r="R13">
            <v>88.931174499999997</v>
          </cell>
          <cell r="S13">
            <v>98.353267000000187</v>
          </cell>
          <cell r="T13">
            <v>95.406803499999796</v>
          </cell>
          <cell r="U13">
            <v>282.69124499999998</v>
          </cell>
          <cell r="V13">
            <v>1751.743426</v>
          </cell>
          <cell r="W13">
            <v>1871</v>
          </cell>
          <cell r="X13">
            <v>96</v>
          </cell>
          <cell r="Y13">
            <v>158</v>
          </cell>
          <cell r="Z13">
            <v>389.81574550000005</v>
          </cell>
          <cell r="AA13">
            <v>643.81574550000005</v>
          </cell>
          <cell r="AB13">
            <v>172.4</v>
          </cell>
          <cell r="AC13">
            <v>349</v>
          </cell>
          <cell r="AD13">
            <v>125</v>
          </cell>
          <cell r="AE13">
            <v>646.4</v>
          </cell>
          <cell r="AF13">
            <v>256</v>
          </cell>
          <cell r="AG13">
            <v>332</v>
          </cell>
          <cell r="AH13">
            <v>163</v>
          </cell>
          <cell r="AI13">
            <v>751</v>
          </cell>
          <cell r="AJ13">
            <v>182</v>
          </cell>
          <cell r="AK13">
            <v>177</v>
          </cell>
          <cell r="AL13">
            <v>159.5</v>
          </cell>
          <cell r="AM13">
            <v>518.5</v>
          </cell>
          <cell r="AN13">
            <v>2559.7157455000001</v>
          </cell>
          <cell r="AO13">
            <v>2613</v>
          </cell>
          <cell r="AP13">
            <v>152</v>
          </cell>
          <cell r="AQ13">
            <v>288</v>
          </cell>
          <cell r="AR13">
            <v>464</v>
          </cell>
          <cell r="AS13">
            <v>904</v>
          </cell>
          <cell r="AT13">
            <v>175</v>
          </cell>
        </row>
        <row r="14">
          <cell r="B14" t="str">
            <v xml:space="preserve">    VAT (sales tax before April 1, 2000)</v>
          </cell>
          <cell r="C14" t="str">
            <v>|</v>
          </cell>
          <cell r="D14">
            <v>8777</v>
          </cell>
          <cell r="E14">
            <v>8816</v>
          </cell>
          <cell r="F14">
            <v>501.02155249999998</v>
          </cell>
          <cell r="G14">
            <v>881.13901499999997</v>
          </cell>
          <cell r="H14">
            <v>749.76824450000004</v>
          </cell>
          <cell r="I14">
            <v>2131.9288120000001</v>
          </cell>
          <cell r="J14">
            <v>764.66002549999985</v>
          </cell>
          <cell r="K14">
            <v>704.26892450000014</v>
          </cell>
          <cell r="L14">
            <v>722.04571799999985</v>
          </cell>
          <cell r="M14">
            <v>2190.9746679999998</v>
          </cell>
          <cell r="N14">
            <v>793</v>
          </cell>
          <cell r="O14">
            <v>615</v>
          </cell>
          <cell r="P14">
            <v>756</v>
          </cell>
          <cell r="Q14">
            <v>2164</v>
          </cell>
          <cell r="R14">
            <v>659.76612849999958</v>
          </cell>
          <cell r="S14">
            <v>758.12598700000035</v>
          </cell>
          <cell r="T14">
            <v>899.61386149999998</v>
          </cell>
          <cell r="U14">
            <v>2317.5059769999998</v>
          </cell>
          <cell r="V14">
            <v>8804.4094569999997</v>
          </cell>
          <cell r="W14">
            <v>9127</v>
          </cell>
          <cell r="X14">
            <v>736</v>
          </cell>
          <cell r="Y14">
            <v>636</v>
          </cell>
          <cell r="Z14">
            <v>707</v>
          </cell>
          <cell r="AA14">
            <v>2079</v>
          </cell>
          <cell r="AB14">
            <v>691</v>
          </cell>
          <cell r="AC14">
            <v>645</v>
          </cell>
          <cell r="AD14">
            <v>733</v>
          </cell>
          <cell r="AE14">
            <v>2069</v>
          </cell>
          <cell r="AF14">
            <v>919</v>
          </cell>
          <cell r="AG14">
            <v>758</v>
          </cell>
          <cell r="AH14">
            <v>956</v>
          </cell>
          <cell r="AI14">
            <v>2633</v>
          </cell>
          <cell r="AJ14">
            <v>1054</v>
          </cell>
          <cell r="AK14">
            <v>959</v>
          </cell>
          <cell r="AL14">
            <v>1165</v>
          </cell>
          <cell r="AM14">
            <v>3178</v>
          </cell>
          <cell r="AN14">
            <v>9959</v>
          </cell>
          <cell r="AO14">
            <v>9700</v>
          </cell>
          <cell r="AP14">
            <v>956</v>
          </cell>
          <cell r="AQ14">
            <v>951</v>
          </cell>
          <cell r="AR14">
            <v>1070</v>
          </cell>
          <cell r="AS14">
            <v>2977</v>
          </cell>
          <cell r="AT14">
            <v>1173</v>
          </cell>
        </row>
        <row r="15">
          <cell r="B15" t="str">
            <v xml:space="preserve">    Excises</v>
          </cell>
          <cell r="C15" t="str">
            <v>|</v>
          </cell>
          <cell r="D15">
            <v>11100</v>
          </cell>
          <cell r="E15">
            <v>11052</v>
          </cell>
          <cell r="F15">
            <v>761.76011149999999</v>
          </cell>
          <cell r="G15">
            <v>681.30726800000002</v>
          </cell>
          <cell r="H15">
            <v>626.7917460000001</v>
          </cell>
          <cell r="I15">
            <v>2069.8591255000001</v>
          </cell>
          <cell r="J15">
            <v>777.6932925000001</v>
          </cell>
          <cell r="K15">
            <v>837.8260809999997</v>
          </cell>
          <cell r="L15">
            <v>889.39727850000008</v>
          </cell>
          <cell r="M15">
            <v>2504.9166519999999</v>
          </cell>
          <cell r="N15">
            <v>951</v>
          </cell>
          <cell r="O15">
            <v>970</v>
          </cell>
          <cell r="P15">
            <v>990</v>
          </cell>
          <cell r="Q15">
            <v>2911</v>
          </cell>
          <cell r="R15">
            <v>943.74598150000111</v>
          </cell>
          <cell r="S15">
            <v>896.24718599999869</v>
          </cell>
          <cell r="T15">
            <v>910.59220500000083</v>
          </cell>
          <cell r="U15">
            <v>2750.5853725000006</v>
          </cell>
          <cell r="V15">
            <v>10236.361150000001</v>
          </cell>
          <cell r="W15">
            <v>10820</v>
          </cell>
          <cell r="X15">
            <v>849</v>
          </cell>
          <cell r="Y15">
            <v>800</v>
          </cell>
          <cell r="Z15">
            <v>803</v>
          </cell>
          <cell r="AA15">
            <v>2452</v>
          </cell>
          <cell r="AB15">
            <v>703.4</v>
          </cell>
          <cell r="AC15">
            <v>1030</v>
          </cell>
          <cell r="AD15">
            <v>1044</v>
          </cell>
          <cell r="AE15">
            <v>2777.4</v>
          </cell>
          <cell r="AF15">
            <v>641</v>
          </cell>
          <cell r="AG15">
            <v>780.7</v>
          </cell>
          <cell r="AH15">
            <v>922</v>
          </cell>
          <cell r="AI15">
            <v>2343.6999999999998</v>
          </cell>
          <cell r="AJ15">
            <v>885</v>
          </cell>
          <cell r="AK15">
            <v>929</v>
          </cell>
          <cell r="AL15">
            <v>1286.8</v>
          </cell>
          <cell r="AM15">
            <v>3100.8</v>
          </cell>
          <cell r="AN15">
            <v>10673.9</v>
          </cell>
          <cell r="AO15">
            <v>12309</v>
          </cell>
          <cell r="AP15">
            <v>752</v>
          </cell>
          <cell r="AQ15">
            <v>605</v>
          </cell>
          <cell r="AR15">
            <v>1046</v>
          </cell>
          <cell r="AS15">
            <v>2403</v>
          </cell>
          <cell r="AT15">
            <v>1118</v>
          </cell>
        </row>
        <row r="16">
          <cell r="B16" t="str">
            <v xml:space="preserve">    Import duties</v>
          </cell>
          <cell r="C16" t="str">
            <v>|</v>
          </cell>
          <cell r="D16">
            <v>6647</v>
          </cell>
          <cell r="E16">
            <v>5525</v>
          </cell>
          <cell r="F16">
            <v>680.98525600000005</v>
          </cell>
          <cell r="G16">
            <v>490.17116150000004</v>
          </cell>
          <cell r="H16">
            <v>528.44121700000005</v>
          </cell>
          <cell r="I16">
            <v>1699.5976345000001</v>
          </cell>
          <cell r="J16">
            <v>562.10845449999999</v>
          </cell>
          <cell r="K16">
            <v>548.08364600000016</v>
          </cell>
          <cell r="L16">
            <v>500.94916699999976</v>
          </cell>
          <cell r="M16">
            <v>1611.1412674999999</v>
          </cell>
          <cell r="N16">
            <v>557</v>
          </cell>
          <cell r="O16">
            <v>458</v>
          </cell>
          <cell r="P16">
            <v>528</v>
          </cell>
          <cell r="Q16">
            <v>1543</v>
          </cell>
          <cell r="R16">
            <v>567.51822399999958</v>
          </cell>
          <cell r="S16">
            <v>603.98044800000002</v>
          </cell>
          <cell r="T16">
            <v>785.60476300000005</v>
          </cell>
          <cell r="U16">
            <v>1957.1034349999998</v>
          </cell>
          <cell r="V16">
            <v>6810.842337</v>
          </cell>
          <cell r="W16">
            <v>6810</v>
          </cell>
          <cell r="X16">
            <v>382</v>
          </cell>
          <cell r="Y16">
            <v>577</v>
          </cell>
          <cell r="Z16">
            <v>618</v>
          </cell>
          <cell r="AA16">
            <v>1577</v>
          </cell>
          <cell r="AB16">
            <v>513</v>
          </cell>
          <cell r="AC16">
            <v>568</v>
          </cell>
          <cell r="AD16">
            <v>685</v>
          </cell>
          <cell r="AE16">
            <v>1766</v>
          </cell>
          <cell r="AF16">
            <v>699.7</v>
          </cell>
          <cell r="AG16">
            <v>725.9</v>
          </cell>
          <cell r="AH16">
            <v>937.7</v>
          </cell>
          <cell r="AI16">
            <v>2363.3000000000002</v>
          </cell>
          <cell r="AJ16">
            <v>1026</v>
          </cell>
          <cell r="AK16">
            <v>642</v>
          </cell>
          <cell r="AL16">
            <v>928</v>
          </cell>
          <cell r="AM16">
            <v>2596</v>
          </cell>
          <cell r="AN16">
            <v>8302.2999999999993</v>
          </cell>
          <cell r="AO16">
            <v>8600</v>
          </cell>
          <cell r="AP16">
            <v>511</v>
          </cell>
          <cell r="AQ16">
            <v>643</v>
          </cell>
          <cell r="AR16">
            <v>1022</v>
          </cell>
          <cell r="AS16">
            <v>2176</v>
          </cell>
          <cell r="AT16">
            <v>867</v>
          </cell>
        </row>
        <row r="17">
          <cell r="B17" t="str">
            <v xml:space="preserve">    Other taxes</v>
          </cell>
          <cell r="C17" t="str">
            <v>|</v>
          </cell>
          <cell r="D17">
            <v>0</v>
          </cell>
          <cell r="E17">
            <v>59</v>
          </cell>
          <cell r="F17">
            <v>1.0039594999999999</v>
          </cell>
          <cell r="G17">
            <v>1.4440105000000001</v>
          </cell>
          <cell r="H17">
            <v>1.1095845</v>
          </cell>
          <cell r="I17">
            <v>3.5575544999999997</v>
          </cell>
          <cell r="J17">
            <v>0.94596999999999998</v>
          </cell>
          <cell r="K17">
            <v>0.93103049999999943</v>
          </cell>
          <cell r="L17">
            <v>0.87858200000000064</v>
          </cell>
          <cell r="M17">
            <v>2.7555825</v>
          </cell>
          <cell r="N17">
            <v>1</v>
          </cell>
          <cell r="O17">
            <v>1</v>
          </cell>
          <cell r="P17">
            <v>1</v>
          </cell>
          <cell r="Q17">
            <v>3</v>
          </cell>
          <cell r="R17">
            <v>1.2867449999999998</v>
          </cell>
          <cell r="S17">
            <v>25.133568999999998</v>
          </cell>
          <cell r="T17">
            <v>45.409444000000001</v>
          </cell>
          <cell r="U17">
            <v>71.829757999999998</v>
          </cell>
          <cell r="V17">
            <v>81.142894999999996</v>
          </cell>
          <cell r="W17">
            <v>0</v>
          </cell>
          <cell r="X17">
            <v>41</v>
          </cell>
          <cell r="Y17">
            <v>1</v>
          </cell>
          <cell r="Z17">
            <v>53</v>
          </cell>
          <cell r="AA17">
            <v>95</v>
          </cell>
          <cell r="AB17">
            <v>0.7</v>
          </cell>
          <cell r="AC17">
            <v>1</v>
          </cell>
          <cell r="AD17">
            <v>6</v>
          </cell>
          <cell r="AE17">
            <v>7.7</v>
          </cell>
          <cell r="AF17">
            <v>14</v>
          </cell>
          <cell r="AG17">
            <v>1</v>
          </cell>
          <cell r="AH17">
            <v>3</v>
          </cell>
          <cell r="AI17">
            <v>18</v>
          </cell>
          <cell r="AJ17">
            <v>1</v>
          </cell>
          <cell r="AK17">
            <v>1</v>
          </cell>
          <cell r="AL17">
            <v>2</v>
          </cell>
          <cell r="AM17">
            <v>4</v>
          </cell>
          <cell r="AN17">
            <v>124.7</v>
          </cell>
          <cell r="AO17">
            <v>141</v>
          </cell>
          <cell r="AP17">
            <v>6.3</v>
          </cell>
          <cell r="AQ17">
            <v>1.3</v>
          </cell>
          <cell r="AR17">
            <v>16.3</v>
          </cell>
          <cell r="AS17">
            <v>23.9</v>
          </cell>
          <cell r="AT17">
            <v>1</v>
          </cell>
        </row>
        <row r="18">
          <cell r="B18" t="str">
            <v xml:space="preserve">  Non-tax revenue</v>
          </cell>
          <cell r="C18" t="str">
            <v>|</v>
          </cell>
          <cell r="D18">
            <v>2369</v>
          </cell>
          <cell r="E18">
            <v>2964</v>
          </cell>
          <cell r="F18">
            <v>136.3963765</v>
          </cell>
          <cell r="G18">
            <v>258.68206500000002</v>
          </cell>
          <cell r="H18">
            <v>429.08986649999997</v>
          </cell>
          <cell r="I18">
            <v>824.16830800000014</v>
          </cell>
          <cell r="J18">
            <v>144.09132849999997</v>
          </cell>
          <cell r="K18">
            <v>378.57921550000003</v>
          </cell>
          <cell r="L18">
            <v>242.75198349999994</v>
          </cell>
          <cell r="M18">
            <v>765.42252749999989</v>
          </cell>
          <cell r="N18">
            <v>207.08870300000001</v>
          </cell>
          <cell r="O18">
            <v>153.87440950000001</v>
          </cell>
          <cell r="P18">
            <v>170.98095699999999</v>
          </cell>
          <cell r="Q18">
            <v>531.94406950000007</v>
          </cell>
          <cell r="R18">
            <v>143.83675450000001</v>
          </cell>
          <cell r="S18">
            <v>201.14868399999997</v>
          </cell>
          <cell r="T18">
            <v>402.28810349999998</v>
          </cell>
          <cell r="U18">
            <v>747.27354199999991</v>
          </cell>
          <cell r="V18">
            <v>2868.8084469999999</v>
          </cell>
          <cell r="W18">
            <v>3241</v>
          </cell>
          <cell r="X18">
            <v>444</v>
          </cell>
          <cell r="Y18">
            <v>177</v>
          </cell>
          <cell r="Z18">
            <v>191</v>
          </cell>
          <cell r="AA18">
            <v>812</v>
          </cell>
          <cell r="AB18">
            <v>146.80000000000001</v>
          </cell>
          <cell r="AC18">
            <v>125.35000000000001</v>
          </cell>
          <cell r="AD18">
            <v>329.41</v>
          </cell>
          <cell r="AE18">
            <v>601.56000000000006</v>
          </cell>
          <cell r="AF18">
            <v>170.52609750000005</v>
          </cell>
          <cell r="AG18">
            <v>209.20087049999995</v>
          </cell>
          <cell r="AH18">
            <v>98.621383500000036</v>
          </cell>
          <cell r="AI18">
            <v>478.34835149999998</v>
          </cell>
          <cell r="AJ18">
            <v>253.80501549999997</v>
          </cell>
          <cell r="AK18">
            <v>407.91203999999999</v>
          </cell>
          <cell r="AL18">
            <v>170.69294549999998</v>
          </cell>
          <cell r="AM18">
            <v>832.41000100000008</v>
          </cell>
          <cell r="AN18">
            <v>2724.3183524999995</v>
          </cell>
          <cell r="AO18">
            <v>3260</v>
          </cell>
          <cell r="AP18">
            <v>154.61833999999999</v>
          </cell>
          <cell r="AQ18">
            <v>226.55406600000003</v>
          </cell>
          <cell r="AR18">
            <v>345.24013100000002</v>
          </cell>
          <cell r="AS18">
            <v>726.41253700000016</v>
          </cell>
          <cell r="AT18">
            <v>231.40820499999998</v>
          </cell>
        </row>
        <row r="19">
          <cell r="B19" t="str">
            <v xml:space="preserve">  Capital revenue</v>
          </cell>
          <cell r="C19" t="str">
            <v>|</v>
          </cell>
          <cell r="D19">
            <v>6</v>
          </cell>
          <cell r="E19">
            <v>37</v>
          </cell>
          <cell r="F19">
            <v>0</v>
          </cell>
          <cell r="G19">
            <v>0</v>
          </cell>
          <cell r="H19">
            <v>3.791836</v>
          </cell>
          <cell r="I19">
            <v>3.791836</v>
          </cell>
          <cell r="J19">
            <v>0</v>
          </cell>
          <cell r="K19">
            <v>44.718567</v>
          </cell>
          <cell r="L19">
            <v>4.4260259999999993</v>
          </cell>
          <cell r="M19">
            <v>49.144593</v>
          </cell>
          <cell r="N19">
            <v>0.55411949999999877</v>
          </cell>
          <cell r="O19">
            <v>20.403705499999994</v>
          </cell>
          <cell r="P19">
            <v>11.15692700000001</v>
          </cell>
          <cell r="Q19">
            <v>32.114752000000003</v>
          </cell>
          <cell r="R19">
            <v>2.94512649999999</v>
          </cell>
          <cell r="S19">
            <v>9.2706500000005576E-2</v>
          </cell>
          <cell r="T19">
            <v>9.2708000000001789E-2</v>
          </cell>
          <cell r="U19">
            <v>3.1305409999999974</v>
          </cell>
          <cell r="V19">
            <v>88.181722000000008</v>
          </cell>
          <cell r="W19">
            <v>9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</v>
          </cell>
          <cell r="AD19">
            <v>47</v>
          </cell>
          <cell r="AE19">
            <v>48</v>
          </cell>
          <cell r="AF19">
            <v>0.68741200000000013</v>
          </cell>
          <cell r="AG19">
            <v>2.2558285000000002</v>
          </cell>
          <cell r="AH19">
            <v>12.146100000000001</v>
          </cell>
          <cell r="AI19">
            <v>15.0893405</v>
          </cell>
          <cell r="AJ19">
            <v>30</v>
          </cell>
          <cell r="AK19">
            <v>30</v>
          </cell>
          <cell r="AL19">
            <v>30</v>
          </cell>
          <cell r="AM19">
            <v>90</v>
          </cell>
          <cell r="AN19">
            <v>153.08934049999999</v>
          </cell>
          <cell r="AO19">
            <v>305</v>
          </cell>
          <cell r="AP19">
            <v>30</v>
          </cell>
          <cell r="AQ19">
            <v>0</v>
          </cell>
          <cell r="AR19">
            <v>0</v>
          </cell>
          <cell r="AS19">
            <v>30</v>
          </cell>
          <cell r="AT19">
            <v>30</v>
          </cell>
        </row>
        <row r="20">
          <cell r="B20" t="str">
            <v xml:space="preserve">  Grants</v>
          </cell>
          <cell r="C20" t="str">
            <v>|</v>
          </cell>
          <cell r="D20">
            <v>99</v>
          </cell>
          <cell r="E20">
            <v>0</v>
          </cell>
          <cell r="F20">
            <v>-1.4210854715202004E-13</v>
          </cell>
          <cell r="G20">
            <v>-5.6843418860808015E-14</v>
          </cell>
          <cell r="H20">
            <v>-1.2434497875801753E-13</v>
          </cell>
          <cell r="I20">
            <v>4.4408920985006262E-13</v>
          </cell>
          <cell r="J20">
            <v>1.7053025658242404E-13</v>
          </cell>
          <cell r="K20">
            <v>-2.2026824808563106E-13</v>
          </cell>
          <cell r="L20">
            <v>-2.042810365310288E-14</v>
          </cell>
          <cell r="M20">
            <v>0</v>
          </cell>
          <cell r="N20">
            <v>-4.2632564145606011E-14</v>
          </cell>
          <cell r="O20">
            <v>6.3948846218409017E-14</v>
          </cell>
          <cell r="P20">
            <v>-2.4158453015843406E-13</v>
          </cell>
          <cell r="Q20">
            <v>-1.1866063687193673E-12</v>
          </cell>
          <cell r="R20">
            <v>-1.1723955140041653E-13</v>
          </cell>
          <cell r="S20">
            <v>-1.2789769243681803E-13</v>
          </cell>
          <cell r="T20">
            <v>1.8474111129762605E-13</v>
          </cell>
          <cell r="U20">
            <v>-4.5830006456526462E-13</v>
          </cell>
          <cell r="V20">
            <v>4.3485215428518131E-12</v>
          </cell>
          <cell r="W20">
            <v>0</v>
          </cell>
          <cell r="X20">
            <v>0</v>
          </cell>
          <cell r="Y20">
            <v>0</v>
          </cell>
          <cell r="Z20">
            <v>90.431999999999789</v>
          </cell>
          <cell r="AA20">
            <v>90.432000000000698</v>
          </cell>
          <cell r="AB20">
            <v>1.7053025658242404E-13</v>
          </cell>
          <cell r="AC20">
            <v>-9.9475983006414026E-14</v>
          </cell>
          <cell r="AD20">
            <v>54.999999999999829</v>
          </cell>
          <cell r="AE20">
            <v>54.999999999999432</v>
          </cell>
          <cell r="AF20">
            <v>1245.745099</v>
          </cell>
          <cell r="AG20">
            <v>889.72534899999971</v>
          </cell>
          <cell r="AH20">
            <v>79.465084499999861</v>
          </cell>
          <cell r="AI20">
            <v>2214.935532500001</v>
          </cell>
          <cell r="AJ20">
            <v>1.1368683772161603E-13</v>
          </cell>
          <cell r="AK20">
            <v>1.7053025658242404E-13</v>
          </cell>
          <cell r="AL20">
            <v>116.99999999999997</v>
          </cell>
          <cell r="AM20">
            <v>117.00000000000011</v>
          </cell>
          <cell r="AN20">
            <v>2477.3675325000017</v>
          </cell>
          <cell r="AO20">
            <v>0</v>
          </cell>
          <cell r="AP20">
            <v>0</v>
          </cell>
          <cell r="AQ20">
            <v>27</v>
          </cell>
          <cell r="AR20">
            <v>106</v>
          </cell>
          <cell r="AS20">
            <v>133</v>
          </cell>
          <cell r="AT20">
            <v>4</v>
          </cell>
        </row>
        <row r="22">
          <cell r="B22" t="str">
            <v>Total expenditures, w/ E&amp;O</v>
          </cell>
          <cell r="C22" t="str">
            <v>|</v>
          </cell>
          <cell r="D22">
            <v>41396</v>
          </cell>
          <cell r="E22">
            <v>40792</v>
          </cell>
          <cell r="F22">
            <v>2699.676402333333</v>
          </cell>
          <cell r="G22">
            <v>3061.8915273333328</v>
          </cell>
          <cell r="H22">
            <v>4432.5562968333343</v>
          </cell>
          <cell r="I22">
            <v>10194.1242265</v>
          </cell>
          <cell r="J22">
            <v>3113.9754128333329</v>
          </cell>
          <cell r="K22">
            <v>2877.5674688333329</v>
          </cell>
          <cell r="L22">
            <v>3668.8752828333327</v>
          </cell>
          <cell r="M22">
            <v>9660.4181645000008</v>
          </cell>
          <cell r="N22">
            <v>3329.5463503333331</v>
          </cell>
          <cell r="O22">
            <v>2756.663258333333</v>
          </cell>
          <cell r="P22">
            <v>3798.1891223333332</v>
          </cell>
          <cell r="Q22">
            <v>9884.3987310000011</v>
          </cell>
          <cell r="R22">
            <v>3389.6692083333332</v>
          </cell>
          <cell r="S22">
            <v>3133.3987543333328</v>
          </cell>
          <cell r="T22">
            <v>4243.0663593333338</v>
          </cell>
          <cell r="U22">
            <v>10766.134322000002</v>
          </cell>
          <cell r="V22">
            <v>41390.640205264266</v>
          </cell>
          <cell r="W22">
            <v>41769.25</v>
          </cell>
          <cell r="X22">
            <v>2935.6260670000001</v>
          </cell>
          <cell r="Y22">
            <v>2970.8039590000003</v>
          </cell>
          <cell r="Z22">
            <v>3723.2820194999999</v>
          </cell>
          <cell r="AA22">
            <v>9806.0990674350669</v>
          </cell>
          <cell r="AB22">
            <v>3517.3308474999999</v>
          </cell>
          <cell r="AC22">
            <v>3436.6562753900071</v>
          </cell>
          <cell r="AD22">
            <v>3907.450658638209</v>
          </cell>
          <cell r="AE22">
            <v>8984.3538841575992</v>
          </cell>
          <cell r="AF22">
            <v>4466.9043403246706</v>
          </cell>
          <cell r="AG22">
            <v>4099.6735921776153</v>
          </cell>
          <cell r="AH22">
            <v>4490.0560858988247</v>
          </cell>
          <cell r="AI22">
            <v>13546.705981133335</v>
          </cell>
          <cell r="AJ22">
            <v>3360.5859446666664</v>
          </cell>
          <cell r="AK22">
            <v>3760.5333506666661</v>
          </cell>
          <cell r="AL22">
            <v>5028.0570221666658</v>
          </cell>
          <cell r="AM22">
            <v>13276.077588046799</v>
          </cell>
          <cell r="AN22">
            <v>45613.236520772793</v>
          </cell>
          <cell r="AO22">
            <v>47174</v>
          </cell>
          <cell r="AP22">
            <v>3202.741951687115</v>
          </cell>
          <cell r="AQ22">
            <v>3723.7212156871151</v>
          </cell>
          <cell r="AR22">
            <v>4043.5533816871148</v>
          </cell>
          <cell r="AS22">
            <v>10590.482443061344</v>
          </cell>
          <cell r="AT22">
            <v>3926.1148690204482</v>
          </cell>
        </row>
        <row r="23">
          <cell r="B23" t="str">
            <v>Total expenditures, w/o errors &amp; omissions</v>
          </cell>
          <cell r="C23" t="str">
            <v>|</v>
          </cell>
          <cell r="D23">
            <v>41511.699999999997</v>
          </cell>
          <cell r="E23">
            <v>40826</v>
          </cell>
          <cell r="F23">
            <v>2699.676402333333</v>
          </cell>
          <cell r="G23">
            <v>3061.8915273333328</v>
          </cell>
          <cell r="H23">
            <v>4432.5562968333343</v>
          </cell>
          <cell r="I23">
            <v>10194.1242265</v>
          </cell>
          <cell r="J23">
            <v>3113.9754128333329</v>
          </cell>
          <cell r="K23">
            <v>2877.5674688333329</v>
          </cell>
          <cell r="L23">
            <v>3668.8752828333327</v>
          </cell>
          <cell r="M23">
            <v>9660.4181645000008</v>
          </cell>
          <cell r="N23">
            <v>3329.5463503333331</v>
          </cell>
          <cell r="O23">
            <v>2756.663258333333</v>
          </cell>
          <cell r="P23">
            <v>3798.1891223333332</v>
          </cell>
          <cell r="Q23">
            <v>9884.3987310000011</v>
          </cell>
          <cell r="R23">
            <v>3389.6692083333332</v>
          </cell>
          <cell r="S23">
            <v>3133.3987543333328</v>
          </cell>
          <cell r="T23">
            <v>4243.0663593333338</v>
          </cell>
          <cell r="U23">
            <v>10766.134322000002</v>
          </cell>
          <cell r="V23">
            <v>41264.816278999999</v>
          </cell>
          <cell r="W23">
            <v>41769.054624565601</v>
          </cell>
          <cell r="X23">
            <v>2935.6260670000001</v>
          </cell>
          <cell r="Y23">
            <v>2970.8039590000003</v>
          </cell>
          <cell r="Z23">
            <v>3723.2820194999999</v>
          </cell>
          <cell r="AA23">
            <v>9629.7120455000004</v>
          </cell>
          <cell r="AB23">
            <v>3517.3308474999999</v>
          </cell>
          <cell r="AC23">
            <v>3436.6562753900071</v>
          </cell>
          <cell r="AD23">
            <v>3907.450658638209</v>
          </cell>
          <cell r="AE23">
            <v>10861.437781528215</v>
          </cell>
          <cell r="AF23">
            <v>4466.9043403246706</v>
          </cell>
          <cell r="AG23">
            <v>4099.6735921776153</v>
          </cell>
          <cell r="AH23">
            <v>4490.0560858988247</v>
          </cell>
          <cell r="AI23">
            <v>13056.634018401111</v>
          </cell>
          <cell r="AJ23">
            <v>3360.5859446666664</v>
          </cell>
          <cell r="AK23">
            <v>3760.5333506666661</v>
          </cell>
          <cell r="AL23">
            <v>5028.0570221666658</v>
          </cell>
          <cell r="AM23">
            <v>12149.1763175</v>
          </cell>
          <cell r="AN23">
            <v>45696.960162929325</v>
          </cell>
          <cell r="AO23">
            <v>47173.53</v>
          </cell>
          <cell r="AP23">
            <v>3202.741951687115</v>
          </cell>
          <cell r="AQ23">
            <v>3723.7212156871151</v>
          </cell>
          <cell r="AR23">
            <v>4043.5533816871148</v>
          </cell>
          <cell r="AS23">
            <v>10970.016549061344</v>
          </cell>
          <cell r="AT23">
            <v>3926.1148690204482</v>
          </cell>
        </row>
        <row r="24">
          <cell r="B24" t="str">
            <v xml:space="preserve">  Current expenditure</v>
          </cell>
          <cell r="C24" t="str">
            <v>|</v>
          </cell>
          <cell r="D24">
            <v>36894</v>
          </cell>
          <cell r="E24">
            <v>38168</v>
          </cell>
          <cell r="F24">
            <v>2495.9320766666665</v>
          </cell>
          <cell r="G24">
            <v>2898.6874686666665</v>
          </cell>
          <cell r="H24">
            <v>4006.5204116666664</v>
          </cell>
          <cell r="I24">
            <v>9401.1399569999994</v>
          </cell>
          <cell r="J24">
            <v>2933.1293926666663</v>
          </cell>
          <cell r="K24">
            <v>2715.6152666666662</v>
          </cell>
          <cell r="L24">
            <v>3329.2086336666662</v>
          </cell>
          <cell r="M24">
            <v>8977.9532930000005</v>
          </cell>
          <cell r="N24">
            <v>3018.6296836666666</v>
          </cell>
          <cell r="O24">
            <v>2641.7465916666665</v>
          </cell>
          <cell r="P24">
            <v>3747.2724556666667</v>
          </cell>
          <cell r="Q24">
            <v>9407.6487310000011</v>
          </cell>
          <cell r="R24">
            <v>3200.7525416666667</v>
          </cell>
          <cell r="S24">
            <v>3048.4820876666663</v>
          </cell>
          <cell r="T24">
            <v>4044.1496926666669</v>
          </cell>
          <cell r="U24">
            <v>10293.384322000002</v>
          </cell>
          <cell r="V24">
            <v>38839.867138000001</v>
          </cell>
          <cell r="W24">
            <v>38805.054624565601</v>
          </cell>
          <cell r="X24">
            <v>2881.2669481666667</v>
          </cell>
          <cell r="Y24">
            <v>2907.5791506666665</v>
          </cell>
          <cell r="Z24">
            <v>3667.0075641666663</v>
          </cell>
          <cell r="AA24">
            <v>9455.8536629999999</v>
          </cell>
          <cell r="AB24">
            <v>3276.0289666666663</v>
          </cell>
          <cell r="AC24">
            <v>3186.8919750566738</v>
          </cell>
          <cell r="AD24">
            <v>3666.2658228048758</v>
          </cell>
          <cell r="AE24">
            <v>10129.186764528216</v>
          </cell>
          <cell r="AF24">
            <v>4150.0861544913378</v>
          </cell>
          <cell r="AG24">
            <v>3803.8807328442822</v>
          </cell>
          <cell r="AH24">
            <v>4183.970663565492</v>
          </cell>
          <cell r="AI24">
            <v>12137.937550901112</v>
          </cell>
          <cell r="AJ24">
            <v>3118.772359333333</v>
          </cell>
          <cell r="AK24">
            <v>3535.0481203333329</v>
          </cell>
          <cell r="AL24">
            <v>4750.701213833333</v>
          </cell>
          <cell r="AM24">
            <v>11404.521693500001</v>
          </cell>
          <cell r="AN24">
            <v>43127.499671929327</v>
          </cell>
          <cell r="AO24">
            <v>38905.53</v>
          </cell>
          <cell r="AP24">
            <v>2710.241951687115</v>
          </cell>
          <cell r="AQ24">
            <v>3519.2212156871151</v>
          </cell>
          <cell r="AR24">
            <v>3667.2433816871148</v>
          </cell>
          <cell r="AS24">
            <v>9896.706549061344</v>
          </cell>
          <cell r="AT24">
            <v>3635.9248690204481</v>
          </cell>
        </row>
        <row r="25">
          <cell r="B25" t="str">
            <v xml:space="preserve">    Goods and services</v>
          </cell>
          <cell r="C25" t="str">
            <v>|</v>
          </cell>
          <cell r="D25">
            <v>19970</v>
          </cell>
          <cell r="E25">
            <v>19929</v>
          </cell>
          <cell r="F25">
            <v>1560</v>
          </cell>
          <cell r="G25">
            <v>1513</v>
          </cell>
          <cell r="H25">
            <v>1809</v>
          </cell>
          <cell r="I25">
            <v>4882</v>
          </cell>
          <cell r="J25">
            <v>1654</v>
          </cell>
          <cell r="K25">
            <v>1624</v>
          </cell>
          <cell r="L25">
            <v>1836</v>
          </cell>
          <cell r="M25">
            <v>5114</v>
          </cell>
          <cell r="N25">
            <v>1731.70586</v>
          </cell>
          <cell r="O25">
            <v>1432.7942404999999</v>
          </cell>
          <cell r="P25">
            <v>1929.0822710000002</v>
          </cell>
          <cell r="Q25">
            <v>5093.5823715000006</v>
          </cell>
          <cell r="R25">
            <v>1778</v>
          </cell>
          <cell r="S25">
            <v>1802</v>
          </cell>
          <cell r="T25">
            <v>2112</v>
          </cell>
          <cell r="U25">
            <v>5692</v>
          </cell>
          <cell r="V25">
            <v>21541.323206500001</v>
          </cell>
          <cell r="W25">
            <v>20957</v>
          </cell>
          <cell r="X25">
            <v>1647.579283</v>
          </cell>
          <cell r="Y25">
            <v>1681.3328630000001</v>
          </cell>
          <cell r="Z25">
            <v>1852.4897619999999</v>
          </cell>
          <cell r="AA25">
            <v>5181.4019079999998</v>
          </cell>
          <cell r="AB25">
            <v>1686</v>
          </cell>
          <cell r="AC25">
            <v>1707</v>
          </cell>
          <cell r="AD25">
            <v>1713</v>
          </cell>
          <cell r="AE25">
            <v>5106</v>
          </cell>
          <cell r="AF25">
            <v>1814.3400883333334</v>
          </cell>
          <cell r="AG25">
            <v>1646.5159673333333</v>
          </cell>
          <cell r="AH25">
            <v>1777.9023318333334</v>
          </cell>
          <cell r="AI25">
            <v>5238.7583875</v>
          </cell>
          <cell r="AJ25">
            <v>1967.3333333333333</v>
          </cell>
          <cell r="AK25">
            <v>2297.333333333333</v>
          </cell>
          <cell r="AL25">
            <v>3190.333333333333</v>
          </cell>
          <cell r="AM25">
            <v>7455</v>
          </cell>
          <cell r="AN25">
            <v>22981.160295499998</v>
          </cell>
          <cell r="AO25">
            <v>21504</v>
          </cell>
          <cell r="AP25">
            <v>901.03279199999997</v>
          </cell>
          <cell r="AQ25">
            <v>1907.2433920000001</v>
          </cell>
          <cell r="AR25">
            <v>1967.903648</v>
          </cell>
          <cell r="AS25">
            <v>4776.1798319999998</v>
          </cell>
          <cell r="AT25">
            <v>2030.735093</v>
          </cell>
        </row>
        <row r="26">
          <cell r="B26" t="str">
            <v xml:space="preserve">      Wages and salaries</v>
          </cell>
          <cell r="C26" t="str">
            <v>|</v>
          </cell>
          <cell r="D26">
            <v>15245</v>
          </cell>
          <cell r="E26">
            <v>15148</v>
          </cell>
          <cell r="F26">
            <v>1305</v>
          </cell>
          <cell r="G26">
            <v>1306</v>
          </cell>
          <cell r="H26">
            <v>1321</v>
          </cell>
          <cell r="I26">
            <v>3932</v>
          </cell>
          <cell r="J26">
            <v>1288</v>
          </cell>
          <cell r="K26">
            <v>1286</v>
          </cell>
          <cell r="L26">
            <v>1283</v>
          </cell>
          <cell r="M26">
            <v>3857</v>
          </cell>
          <cell r="N26">
            <v>1290.5999745000001</v>
          </cell>
          <cell r="O26">
            <v>1164.5340835</v>
          </cell>
          <cell r="P26">
            <v>1680.1891485000003</v>
          </cell>
          <cell r="Q26">
            <v>4135.3232065000002</v>
          </cell>
          <cell r="R26">
            <v>1340</v>
          </cell>
          <cell r="S26">
            <v>1338</v>
          </cell>
          <cell r="T26">
            <v>1337</v>
          </cell>
          <cell r="U26">
            <v>4015</v>
          </cell>
          <cell r="V26">
            <v>15939.323206500001</v>
          </cell>
          <cell r="W26">
            <v>15860</v>
          </cell>
          <cell r="X26">
            <v>1375.4393260000002</v>
          </cell>
          <cell r="Y26">
            <v>1381.826865</v>
          </cell>
          <cell r="Z26">
            <v>1372.3344175</v>
          </cell>
          <cell r="AA26">
            <v>4129.6006084999999</v>
          </cell>
          <cell r="AB26">
            <v>1393</v>
          </cell>
          <cell r="AC26">
            <v>1421</v>
          </cell>
          <cell r="AD26">
            <v>1306</v>
          </cell>
          <cell r="AE26">
            <v>4120</v>
          </cell>
          <cell r="AF26">
            <v>1398.6694023333332</v>
          </cell>
          <cell r="AG26">
            <v>1260.1143618333333</v>
          </cell>
          <cell r="AH26">
            <v>1386.9956638333333</v>
          </cell>
          <cell r="AI26">
            <v>4045.7794279999998</v>
          </cell>
          <cell r="AJ26">
            <v>1539.6666666666665</v>
          </cell>
          <cell r="AK26">
            <v>1936.6666666666665</v>
          </cell>
          <cell r="AL26">
            <v>1985.6666666666665</v>
          </cell>
          <cell r="AM26">
            <v>5462</v>
          </cell>
          <cell r="AN26">
            <v>17757.380036499999</v>
          </cell>
          <cell r="AO26">
            <v>15955</v>
          </cell>
          <cell r="AP26">
            <v>559.03279199999997</v>
          </cell>
          <cell r="AQ26">
            <v>1510.0657670000001</v>
          </cell>
          <cell r="AR26">
            <v>1481.2190599999999</v>
          </cell>
          <cell r="AS26">
            <v>3550.3176189999999</v>
          </cell>
          <cell r="AT26">
            <v>1431.787787</v>
          </cell>
        </row>
        <row r="27">
          <cell r="B27" t="str">
            <v xml:space="preserve">      Goods and nonlabor services</v>
          </cell>
          <cell r="C27" t="str">
            <v>|</v>
          </cell>
          <cell r="D27">
            <v>4725</v>
          </cell>
          <cell r="E27">
            <v>4781</v>
          </cell>
          <cell r="F27">
            <v>255</v>
          </cell>
          <cell r="G27">
            <v>207</v>
          </cell>
          <cell r="H27">
            <v>488</v>
          </cell>
          <cell r="I27">
            <v>950</v>
          </cell>
          <cell r="J27">
            <v>366</v>
          </cell>
          <cell r="K27">
            <v>338</v>
          </cell>
          <cell r="L27">
            <v>553</v>
          </cell>
          <cell r="M27">
            <v>1257</v>
          </cell>
          <cell r="N27">
            <v>441.1058855</v>
          </cell>
          <cell r="O27">
            <v>268.26015700000005</v>
          </cell>
          <cell r="P27">
            <v>248.89312249999989</v>
          </cell>
          <cell r="Q27">
            <v>958.25916499999994</v>
          </cell>
          <cell r="R27">
            <v>438</v>
          </cell>
          <cell r="S27">
            <v>464</v>
          </cell>
          <cell r="T27">
            <v>775</v>
          </cell>
          <cell r="U27">
            <v>1677</v>
          </cell>
          <cell r="V27">
            <v>5602</v>
          </cell>
          <cell r="W27">
            <v>5097</v>
          </cell>
          <cell r="X27">
            <v>272.13995699999998</v>
          </cell>
          <cell r="Y27">
            <v>299.50599799999998</v>
          </cell>
          <cell r="Z27">
            <v>480.15534449999996</v>
          </cell>
          <cell r="AA27">
            <v>1051.8012994999999</v>
          </cell>
          <cell r="AB27">
            <v>293</v>
          </cell>
          <cell r="AC27">
            <v>286</v>
          </cell>
          <cell r="AD27">
            <v>407</v>
          </cell>
          <cell r="AE27">
            <v>986</v>
          </cell>
          <cell r="AF27">
            <v>415.67068600000022</v>
          </cell>
          <cell r="AG27">
            <v>386.40160549999985</v>
          </cell>
          <cell r="AH27">
            <v>390.9066680000002</v>
          </cell>
          <cell r="AI27">
            <v>1192.9789595000002</v>
          </cell>
          <cell r="AJ27">
            <v>427.66666666666669</v>
          </cell>
          <cell r="AK27">
            <v>360.66666666666669</v>
          </cell>
          <cell r="AL27">
            <v>1204.6666666666667</v>
          </cell>
          <cell r="AM27">
            <v>1993</v>
          </cell>
          <cell r="AN27">
            <v>5223.7802590000001</v>
          </cell>
          <cell r="AO27">
            <v>5549</v>
          </cell>
          <cell r="AP27">
            <v>342</v>
          </cell>
          <cell r="AQ27">
            <v>397.17762500000003</v>
          </cell>
          <cell r="AR27">
            <v>486.68458800000002</v>
          </cell>
          <cell r="AS27">
            <v>1225.8622130000001</v>
          </cell>
          <cell r="AT27">
            <v>598.94730600000003</v>
          </cell>
        </row>
        <row r="28">
          <cell r="B28" t="str">
            <v xml:space="preserve">    Refugee-related expenditure</v>
          </cell>
          <cell r="C28" t="str">
            <v>|</v>
          </cell>
          <cell r="D28">
            <v>31</v>
          </cell>
          <cell r="E28">
            <v>23</v>
          </cell>
          <cell r="F28">
            <v>0.7</v>
          </cell>
          <cell r="G28">
            <v>0.57999999999999996</v>
          </cell>
          <cell r="H28">
            <v>4.0999999999999996</v>
          </cell>
          <cell r="I28">
            <v>5.379999999999999</v>
          </cell>
          <cell r="J28">
            <v>3.47</v>
          </cell>
          <cell r="K28">
            <v>3.04</v>
          </cell>
          <cell r="L28">
            <v>3.47</v>
          </cell>
          <cell r="M28">
            <v>9.98</v>
          </cell>
          <cell r="N28">
            <v>1</v>
          </cell>
          <cell r="O28">
            <v>2</v>
          </cell>
          <cell r="P28">
            <v>0</v>
          </cell>
          <cell r="Q28">
            <v>3</v>
          </cell>
          <cell r="R28">
            <v>2.3199999999999998</v>
          </cell>
          <cell r="S28">
            <v>1.04</v>
          </cell>
          <cell r="T28">
            <v>2</v>
          </cell>
          <cell r="U28">
            <v>5.3599999999999994</v>
          </cell>
          <cell r="V28">
            <v>23.72</v>
          </cell>
          <cell r="W28">
            <v>405</v>
          </cell>
          <cell r="X28">
            <v>0</v>
          </cell>
          <cell r="Y28">
            <v>1.5</v>
          </cell>
          <cell r="Z28">
            <v>1.115</v>
          </cell>
          <cell r="AA28">
            <v>2.6150000000000002</v>
          </cell>
          <cell r="AB28">
            <v>129</v>
          </cell>
          <cell r="AC28">
            <v>205</v>
          </cell>
          <cell r="AD28">
            <v>295</v>
          </cell>
          <cell r="AE28">
            <v>629</v>
          </cell>
          <cell r="AF28">
            <v>697.63086316666659</v>
          </cell>
          <cell r="AG28">
            <v>657.30036166666662</v>
          </cell>
          <cell r="AH28">
            <v>51.677460666666676</v>
          </cell>
          <cell r="AI28">
            <v>1406.6086854999999</v>
          </cell>
          <cell r="AJ28">
            <v>70.666666666666671</v>
          </cell>
          <cell r="AK28">
            <v>101.66666666666667</v>
          </cell>
          <cell r="AL28">
            <v>245.66666666666669</v>
          </cell>
          <cell r="AM28">
            <v>418</v>
          </cell>
          <cell r="AN28">
            <v>2456.2236855000001</v>
          </cell>
          <cell r="AO28">
            <v>144</v>
          </cell>
          <cell r="AP28">
            <v>52.939481999999998</v>
          </cell>
          <cell r="AQ28">
            <v>49</v>
          </cell>
          <cell r="AR28">
            <v>98</v>
          </cell>
          <cell r="AS28">
            <v>199.939482</v>
          </cell>
          <cell r="AT28">
            <v>25.176899999999989</v>
          </cell>
        </row>
        <row r="29">
          <cell r="B29" t="str">
            <v xml:space="preserve">    Transfers</v>
          </cell>
          <cell r="C29" t="str">
            <v>|</v>
          </cell>
          <cell r="D29">
            <v>13681</v>
          </cell>
          <cell r="E29">
            <v>14260</v>
          </cell>
          <cell r="F29">
            <v>856.78040999999996</v>
          </cell>
          <cell r="G29">
            <v>1275.903945</v>
          </cell>
          <cell r="H29">
            <v>1272.753745</v>
          </cell>
          <cell r="I29">
            <v>3405.4380999999998</v>
          </cell>
          <cell r="J29">
            <v>1177.9927259999999</v>
          </cell>
          <cell r="K29">
            <v>992.90859999999998</v>
          </cell>
          <cell r="L29">
            <v>1238.0719670000001</v>
          </cell>
          <cell r="M29">
            <v>3408.9732930000005</v>
          </cell>
          <cell r="N29">
            <v>1216.257157</v>
          </cell>
          <cell r="O29">
            <v>1135.2856845000001</v>
          </cell>
          <cell r="P29">
            <v>819.52351800000008</v>
          </cell>
          <cell r="Q29">
            <v>3171.0663595000001</v>
          </cell>
          <cell r="R29">
            <v>1350.7658750000001</v>
          </cell>
          <cell r="S29">
            <v>1175.7754209999998</v>
          </cell>
          <cell r="T29">
            <v>1326.4830259999999</v>
          </cell>
          <cell r="U29">
            <v>3853.0243220000002</v>
          </cell>
          <cell r="V29">
            <v>13838.502074499998</v>
          </cell>
          <cell r="W29">
            <v>13959.054624565597</v>
          </cell>
          <cell r="X29">
            <v>1154.2709985000001</v>
          </cell>
          <cell r="Y29">
            <v>1087.3296209999999</v>
          </cell>
          <cell r="Z29">
            <v>1003.8783309999999</v>
          </cell>
          <cell r="AA29">
            <v>3245.4789504999999</v>
          </cell>
          <cell r="AB29">
            <v>1381.6123</v>
          </cell>
          <cell r="AC29">
            <v>1165.4753083900073</v>
          </cell>
          <cell r="AD29">
            <v>1494.8491561382093</v>
          </cell>
          <cell r="AE29">
            <v>4041.9367645282168</v>
          </cell>
          <cell r="AF29">
            <v>1426.6570153246712</v>
          </cell>
          <cell r="AG29">
            <v>1420.6477371776159</v>
          </cell>
          <cell r="AH29">
            <v>1303.9742043988251</v>
          </cell>
          <cell r="AI29">
            <v>4151.2789569011129</v>
          </cell>
          <cell r="AJ29">
            <v>1001.3556926666665</v>
          </cell>
          <cell r="AK29">
            <v>1056.6314536666671</v>
          </cell>
          <cell r="AL29">
            <v>1174.5788351666665</v>
          </cell>
          <cell r="AM29">
            <v>3232.5659814999999</v>
          </cell>
          <cell r="AN29">
            <v>14671.260653429328</v>
          </cell>
          <cell r="AO29">
            <v>14881.53</v>
          </cell>
          <cell r="AP29">
            <v>1285.6637089999999</v>
          </cell>
          <cell r="AQ29">
            <v>1092.3718550000001</v>
          </cell>
          <cell r="AR29">
            <v>1130.7337649999999</v>
          </cell>
          <cell r="AS29">
            <v>3508.7693289999997</v>
          </cell>
          <cell r="AT29">
            <v>1511.6887839999999</v>
          </cell>
        </row>
        <row r="30">
          <cell r="B30" t="str">
            <v xml:space="preserve">      Pension Fund (net of PR, SR, ER)</v>
          </cell>
          <cell r="C30" t="str">
            <v>|</v>
          </cell>
          <cell r="D30">
            <v>3419</v>
          </cell>
          <cell r="E30">
            <v>4066</v>
          </cell>
          <cell r="F30">
            <v>270</v>
          </cell>
          <cell r="G30">
            <v>339.5</v>
          </cell>
          <cell r="H30">
            <v>340</v>
          </cell>
          <cell r="I30">
            <v>949.5</v>
          </cell>
          <cell r="J30">
            <v>240</v>
          </cell>
          <cell r="K30">
            <v>225</v>
          </cell>
          <cell r="L30">
            <v>269.8</v>
          </cell>
          <cell r="M30">
            <v>734.8</v>
          </cell>
          <cell r="N30">
            <v>250.44</v>
          </cell>
          <cell r="O30">
            <v>340.48</v>
          </cell>
          <cell r="P30">
            <v>251.2</v>
          </cell>
          <cell r="Q30">
            <v>842.12000000000012</v>
          </cell>
          <cell r="R30">
            <v>347</v>
          </cell>
          <cell r="S30">
            <v>400</v>
          </cell>
          <cell r="T30">
            <v>346.58</v>
          </cell>
          <cell r="U30">
            <v>1093.58</v>
          </cell>
          <cell r="V30">
            <v>3620</v>
          </cell>
          <cell r="W30">
            <v>3250</v>
          </cell>
          <cell r="X30">
            <v>270</v>
          </cell>
          <cell r="Y30">
            <v>300</v>
          </cell>
          <cell r="Z30">
            <v>335</v>
          </cell>
          <cell r="AA30">
            <v>905</v>
          </cell>
          <cell r="AB30">
            <v>290</v>
          </cell>
          <cell r="AC30">
            <v>240</v>
          </cell>
          <cell r="AD30">
            <v>250</v>
          </cell>
          <cell r="AE30">
            <v>780</v>
          </cell>
          <cell r="AF30">
            <v>250.93338549999999</v>
          </cell>
          <cell r="AG30">
            <v>320</v>
          </cell>
          <cell r="AH30">
            <v>250</v>
          </cell>
          <cell r="AI30">
            <v>820.93338549999999</v>
          </cell>
          <cell r="AJ30">
            <v>350</v>
          </cell>
          <cell r="AK30">
            <v>230</v>
          </cell>
          <cell r="AL30">
            <v>216.07</v>
          </cell>
          <cell r="AM30">
            <v>796.06999999999994</v>
          </cell>
          <cell r="AN30">
            <v>3302.0033855000001</v>
          </cell>
          <cell r="AO30">
            <v>3890</v>
          </cell>
          <cell r="AP30">
            <v>414</v>
          </cell>
          <cell r="AQ30">
            <v>324</v>
          </cell>
          <cell r="AR30">
            <v>274</v>
          </cell>
          <cell r="AS30">
            <v>1012</v>
          </cell>
          <cell r="AT30">
            <v>381</v>
          </cell>
        </row>
        <row r="31">
          <cell r="B31" t="str">
            <v xml:space="preserve">          memo: transfers w/o SR, w/o PAR, w/ PR</v>
          </cell>
          <cell r="C31" t="str">
            <v>|</v>
          </cell>
          <cell r="D31">
            <v>3419</v>
          </cell>
          <cell r="E31">
            <v>4066</v>
          </cell>
          <cell r="F31">
            <v>270</v>
          </cell>
          <cell r="G31">
            <v>339.5</v>
          </cell>
          <cell r="H31">
            <v>340</v>
          </cell>
          <cell r="I31">
            <v>949.5</v>
          </cell>
          <cell r="J31">
            <v>240</v>
          </cell>
          <cell r="K31">
            <v>225</v>
          </cell>
          <cell r="L31">
            <v>269.8</v>
          </cell>
          <cell r="M31">
            <v>734.8</v>
          </cell>
          <cell r="N31">
            <v>250.44</v>
          </cell>
          <cell r="O31">
            <v>340.48</v>
          </cell>
          <cell r="P31">
            <v>251.2</v>
          </cell>
          <cell r="Q31">
            <v>842.12000000000012</v>
          </cell>
          <cell r="R31">
            <v>347</v>
          </cell>
          <cell r="S31">
            <v>400</v>
          </cell>
          <cell r="T31">
            <v>346.58</v>
          </cell>
          <cell r="U31">
            <v>1093.58</v>
          </cell>
          <cell r="V31">
            <v>3620</v>
          </cell>
          <cell r="W31">
            <v>3250</v>
          </cell>
          <cell r="X31">
            <v>270</v>
          </cell>
          <cell r="Y31">
            <v>300</v>
          </cell>
          <cell r="Z31">
            <v>335</v>
          </cell>
          <cell r="AA31">
            <v>905</v>
          </cell>
          <cell r="AB31">
            <v>290</v>
          </cell>
          <cell r="AC31">
            <v>240</v>
          </cell>
          <cell r="AD31">
            <v>250</v>
          </cell>
          <cell r="AE31">
            <v>780</v>
          </cell>
          <cell r="AF31">
            <v>250.93338549999999</v>
          </cell>
          <cell r="AG31">
            <v>320</v>
          </cell>
          <cell r="AH31">
            <v>250</v>
          </cell>
          <cell r="AI31">
            <v>820.93338549999999</v>
          </cell>
          <cell r="AJ31">
            <v>350</v>
          </cell>
          <cell r="AK31">
            <v>230</v>
          </cell>
          <cell r="AL31">
            <v>216.07</v>
          </cell>
          <cell r="AM31">
            <v>796.06999999999994</v>
          </cell>
          <cell r="AN31">
            <v>3302.0033855000001</v>
          </cell>
          <cell r="AO31">
            <v>3890</v>
          </cell>
          <cell r="AP31">
            <v>414</v>
          </cell>
          <cell r="AQ31">
            <v>324</v>
          </cell>
          <cell r="AR31">
            <v>274</v>
          </cell>
          <cell r="AS31">
            <v>1012</v>
          </cell>
          <cell r="AT31">
            <v>381</v>
          </cell>
        </row>
        <row r="32">
          <cell r="B32" t="str">
            <v xml:space="preserve">          memo item: Pension Repayments (PR)</v>
          </cell>
          <cell r="C32" t="str">
            <v>|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 xml:space="preserve">      Social programs</v>
          </cell>
          <cell r="C33" t="str">
            <v>|</v>
          </cell>
          <cell r="D33">
            <v>6654</v>
          </cell>
          <cell r="E33">
            <v>7101</v>
          </cell>
          <cell r="F33">
            <v>430.01040999999998</v>
          </cell>
          <cell r="G33">
            <v>614.47394499999996</v>
          </cell>
          <cell r="H33">
            <v>720.89374500000008</v>
          </cell>
          <cell r="I33">
            <v>1765.3780999999999</v>
          </cell>
          <cell r="J33">
            <v>751.05272600000001</v>
          </cell>
          <cell r="K33">
            <v>583.62860000000001</v>
          </cell>
          <cell r="L33">
            <v>710.72196700000006</v>
          </cell>
          <cell r="M33">
            <v>2045.4032930000003</v>
          </cell>
          <cell r="N33">
            <v>764.28319999999997</v>
          </cell>
          <cell r="O33">
            <v>645.61486750000006</v>
          </cell>
          <cell r="P33">
            <v>414.09577000000013</v>
          </cell>
          <cell r="Q33">
            <v>1823.9938375000002</v>
          </cell>
          <cell r="R33">
            <v>816.43814100000009</v>
          </cell>
          <cell r="S33">
            <v>574.72526949999985</v>
          </cell>
          <cell r="T33">
            <v>675.07302600000003</v>
          </cell>
          <cell r="U33">
            <v>2066.2364364999999</v>
          </cell>
          <cell r="V33">
            <v>7701.0116669999998</v>
          </cell>
          <cell r="W33">
            <v>8548.0546245655969</v>
          </cell>
          <cell r="X33">
            <v>748.87099850000004</v>
          </cell>
          <cell r="Y33">
            <v>706.28962100000001</v>
          </cell>
          <cell r="Z33">
            <v>489.51833100000005</v>
          </cell>
          <cell r="AA33">
            <v>1944.6789504999999</v>
          </cell>
          <cell r="AB33">
            <v>851.77384500000005</v>
          </cell>
          <cell r="AC33">
            <v>751.1953083900072</v>
          </cell>
          <cell r="AD33">
            <v>912.93403113820932</v>
          </cell>
          <cell r="AE33">
            <v>2515.9031845282166</v>
          </cell>
          <cell r="AF33">
            <v>819.11551632467138</v>
          </cell>
          <cell r="AG33">
            <v>933.686785177616</v>
          </cell>
          <cell r="AH33">
            <v>913.13689339882512</v>
          </cell>
          <cell r="AI33">
            <v>2665.9391949011124</v>
          </cell>
          <cell r="AJ33">
            <v>514.23394366666651</v>
          </cell>
          <cell r="AK33">
            <v>595.08988366666676</v>
          </cell>
          <cell r="AL33">
            <v>726.1024111666668</v>
          </cell>
          <cell r="AM33">
            <v>1835.4262385000002</v>
          </cell>
          <cell r="AN33">
            <v>8961.9475684293284</v>
          </cell>
          <cell r="AO33">
            <v>8272</v>
          </cell>
          <cell r="AP33">
            <v>701.99370899999997</v>
          </cell>
          <cell r="AQ33">
            <v>572.57185500000003</v>
          </cell>
          <cell r="AR33">
            <v>653.49376499999994</v>
          </cell>
          <cell r="AS33">
            <v>1928.0593289999997</v>
          </cell>
          <cell r="AT33">
            <v>966.98878400000012</v>
          </cell>
        </row>
        <row r="34">
          <cell r="B34" t="str">
            <v xml:space="preserve">        Social Assistance program</v>
          </cell>
          <cell r="C34" t="str">
            <v>|</v>
          </cell>
          <cell r="D34">
            <v>2661</v>
          </cell>
          <cell r="E34">
            <v>2822</v>
          </cell>
          <cell r="F34">
            <v>121.70572</v>
          </cell>
          <cell r="G34">
            <v>234.87612100000001</v>
          </cell>
          <cell r="H34">
            <v>255.60943900000001</v>
          </cell>
          <cell r="I34">
            <v>612.19128000000001</v>
          </cell>
          <cell r="J34">
            <v>248.14</v>
          </cell>
          <cell r="K34">
            <v>189.78</v>
          </cell>
          <cell r="L34">
            <v>207.97</v>
          </cell>
          <cell r="M34">
            <v>645.89</v>
          </cell>
          <cell r="N34">
            <v>285.32000199999993</v>
          </cell>
          <cell r="O34">
            <v>185.79219050000006</v>
          </cell>
          <cell r="P34">
            <v>114.06877000000009</v>
          </cell>
          <cell r="Q34">
            <v>585.18096250000008</v>
          </cell>
          <cell r="R34">
            <v>272.34096700000009</v>
          </cell>
          <cell r="S34">
            <v>191.96614699999964</v>
          </cell>
          <cell r="T34">
            <v>242.2881610000004</v>
          </cell>
          <cell r="U34">
            <v>706.59527500000013</v>
          </cell>
          <cell r="V34">
            <v>2549.8575175000001</v>
          </cell>
          <cell r="W34">
            <v>2625</v>
          </cell>
          <cell r="X34">
            <v>289.43555500000002</v>
          </cell>
          <cell r="Y34">
            <v>233.85472099999993</v>
          </cell>
          <cell r="Z34">
            <v>121.45972400000005</v>
          </cell>
          <cell r="AA34">
            <v>644.75</v>
          </cell>
          <cell r="AB34">
            <v>300.14839300000006</v>
          </cell>
          <cell r="AC34">
            <v>245.73220600000002</v>
          </cell>
          <cell r="AD34">
            <v>297.41101499999991</v>
          </cell>
          <cell r="AE34">
            <v>843.29161399999998</v>
          </cell>
          <cell r="AF34">
            <v>284.38306499999999</v>
          </cell>
          <cell r="AG34">
            <v>369.60007400000018</v>
          </cell>
          <cell r="AH34">
            <v>380.11356299999989</v>
          </cell>
          <cell r="AI34">
            <v>1034.0967020000001</v>
          </cell>
          <cell r="AJ34">
            <v>98.561683999999786</v>
          </cell>
          <cell r="AK34">
            <v>161.16624700000011</v>
          </cell>
          <cell r="AL34">
            <v>208.13375300000007</v>
          </cell>
          <cell r="AM34">
            <v>467.86168399999997</v>
          </cell>
          <cell r="AN34">
            <v>2990</v>
          </cell>
          <cell r="AO34">
            <v>3187</v>
          </cell>
          <cell r="AP34">
            <v>267.87099999999998</v>
          </cell>
          <cell r="AQ34">
            <v>274.13185499999997</v>
          </cell>
          <cell r="AR34">
            <v>281.50494600000002</v>
          </cell>
          <cell r="AS34">
            <v>823.50780099999997</v>
          </cell>
          <cell r="AT34">
            <v>286.3881080000001</v>
          </cell>
        </row>
        <row r="35">
          <cell r="B35" t="str">
            <v xml:space="preserve">        Employment Fund (sev. pay and retraining)</v>
          </cell>
          <cell r="C35" t="str">
            <v>|</v>
          </cell>
          <cell r="D35">
            <v>2885</v>
          </cell>
          <cell r="E35">
            <v>2981</v>
          </cell>
          <cell r="F35">
            <v>236.08468999999999</v>
          </cell>
          <cell r="G35">
            <v>284.667824</v>
          </cell>
          <cell r="H35">
            <v>321.08430599999997</v>
          </cell>
          <cell r="I35">
            <v>841.83681999999999</v>
          </cell>
          <cell r="J35">
            <v>259.08</v>
          </cell>
          <cell r="K35">
            <v>262.10000000000002</v>
          </cell>
          <cell r="L35">
            <v>312.25</v>
          </cell>
          <cell r="M35">
            <v>833.43000000000006</v>
          </cell>
          <cell r="N35">
            <v>320.01986499999998</v>
          </cell>
          <cell r="O35">
            <v>272.91333200000008</v>
          </cell>
          <cell r="P35">
            <v>164.45</v>
          </cell>
          <cell r="Q35">
            <v>757.38319700000011</v>
          </cell>
          <cell r="R35">
            <v>321.37626</v>
          </cell>
          <cell r="S35">
            <v>252.71472900000026</v>
          </cell>
          <cell r="T35">
            <v>256.20866749999959</v>
          </cell>
          <cell r="U35">
            <v>830.29965649999986</v>
          </cell>
          <cell r="V35">
            <v>3262.9496734999998</v>
          </cell>
          <cell r="W35">
            <v>3100.0546245655964</v>
          </cell>
          <cell r="X35">
            <v>260</v>
          </cell>
          <cell r="Y35">
            <v>292.5</v>
          </cell>
          <cell r="Z35">
            <v>256.10000000000002</v>
          </cell>
          <cell r="AA35">
            <v>808.6</v>
          </cell>
          <cell r="AB35">
            <v>220.5</v>
          </cell>
          <cell r="AC35">
            <v>249.33615600000007</v>
          </cell>
          <cell r="AD35">
            <v>238.34221099999991</v>
          </cell>
          <cell r="AE35">
            <v>708.17836699999998</v>
          </cell>
          <cell r="AF35">
            <v>350.84790900000007</v>
          </cell>
          <cell r="AG35">
            <v>267.13697300000013</v>
          </cell>
          <cell r="AH35">
            <v>223.7</v>
          </cell>
          <cell r="AI35">
            <v>841.68488200000024</v>
          </cell>
          <cell r="AJ35">
            <v>228.30559300000004</v>
          </cell>
          <cell r="AK35">
            <v>248.70000049999999</v>
          </cell>
          <cell r="AL35">
            <v>263.70199150000008</v>
          </cell>
          <cell r="AM35">
            <v>740.70758500000011</v>
          </cell>
          <cell r="AN35">
            <v>3099.1708340000005</v>
          </cell>
          <cell r="AO35">
            <v>3050</v>
          </cell>
          <cell r="AP35">
            <v>271.52270900000002</v>
          </cell>
          <cell r="AQ35">
            <v>264.39999999999998</v>
          </cell>
          <cell r="AR35">
            <v>246.08881899999994</v>
          </cell>
          <cell r="AS35">
            <v>782.01152799999988</v>
          </cell>
          <cell r="AT35">
            <v>261.58067600000004</v>
          </cell>
        </row>
        <row r="36">
          <cell r="B36" t="str">
            <v xml:space="preserve">        Program for Employment</v>
          </cell>
          <cell r="C36" t="str">
            <v>|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19.204725</v>
          </cell>
          <cell r="K36">
            <v>35.448</v>
          </cell>
          <cell r="L36">
            <v>41.822000000000003</v>
          </cell>
          <cell r="M36">
            <v>196.47472500000001</v>
          </cell>
          <cell r="N36">
            <v>52.805999999999997</v>
          </cell>
          <cell r="O36">
            <v>61.887</v>
          </cell>
          <cell r="P36">
            <v>61.152000000000001</v>
          </cell>
          <cell r="Q36">
            <v>175.845</v>
          </cell>
          <cell r="R36">
            <v>72.497</v>
          </cell>
          <cell r="S36">
            <v>75.817999999999998</v>
          </cell>
          <cell r="T36">
            <v>74.76700000000001</v>
          </cell>
          <cell r="U36">
            <v>223.08199999999999</v>
          </cell>
          <cell r="V36">
            <v>595.40172500000006</v>
          </cell>
          <cell r="W36">
            <v>1091</v>
          </cell>
          <cell r="X36">
            <v>111.27799999999999</v>
          </cell>
          <cell r="Y36">
            <v>90.132000000000005</v>
          </cell>
          <cell r="Z36">
            <v>-1.615</v>
          </cell>
          <cell r="AA36">
            <v>199.79499999999999</v>
          </cell>
          <cell r="AB36">
            <v>225.87180000000001</v>
          </cell>
          <cell r="AC36">
            <v>110.51210739000716</v>
          </cell>
          <cell r="AD36">
            <v>119.36456363820943</v>
          </cell>
          <cell r="AE36">
            <v>455.74847102821656</v>
          </cell>
          <cell r="AF36">
            <v>111.21954082467133</v>
          </cell>
          <cell r="AG36">
            <v>116.00132267761566</v>
          </cell>
          <cell r="AH36">
            <v>111.52297689882519</v>
          </cell>
          <cell r="AI36">
            <v>338.74384040111221</v>
          </cell>
          <cell r="AJ36">
            <v>114.66666666666667</v>
          </cell>
          <cell r="AK36">
            <v>117.66666666666667</v>
          </cell>
          <cell r="AL36">
            <v>110.66666666666667</v>
          </cell>
          <cell r="AM36">
            <v>343</v>
          </cell>
          <cell r="AN36">
            <v>1337.2873114293288</v>
          </cell>
          <cell r="AO36">
            <v>110</v>
          </cell>
          <cell r="AP36">
            <v>37.58</v>
          </cell>
          <cell r="AQ36">
            <v>0.22</v>
          </cell>
          <cell r="AR36">
            <v>50</v>
          </cell>
          <cell r="AS36">
            <v>87.8</v>
          </cell>
          <cell r="AT36">
            <v>0</v>
          </cell>
        </row>
        <row r="37">
          <cell r="B37" t="str">
            <v xml:space="preserve">        Severance payments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    Other</v>
          </cell>
          <cell r="C38" t="str">
            <v>|</v>
          </cell>
          <cell r="D38">
            <v>1108</v>
          </cell>
          <cell r="E38">
            <v>1298</v>
          </cell>
          <cell r="F38">
            <v>72.22</v>
          </cell>
          <cell r="G38">
            <v>94.93</v>
          </cell>
          <cell r="H38">
            <v>144.20000000000002</v>
          </cell>
          <cell r="I38">
            <v>311.34999999999997</v>
          </cell>
          <cell r="J38">
            <v>124.62800100000001</v>
          </cell>
          <cell r="K38">
            <v>96.300599999999989</v>
          </cell>
          <cell r="L38">
            <v>148.67996700000003</v>
          </cell>
          <cell r="M38">
            <v>369.60856799999999</v>
          </cell>
          <cell r="N38">
            <v>106.13733299999998</v>
          </cell>
          <cell r="O38">
            <v>125.02234499999997</v>
          </cell>
          <cell r="P38">
            <v>74.42500000000004</v>
          </cell>
          <cell r="Q38">
            <v>305.584678</v>
          </cell>
          <cell r="R38">
            <v>150.22391399999998</v>
          </cell>
          <cell r="S38">
            <v>54.226393499999965</v>
          </cell>
          <cell r="T38">
            <v>101.80919749999998</v>
          </cell>
          <cell r="U38">
            <v>306.25950499999993</v>
          </cell>
          <cell r="V38">
            <v>1292.8027509999999</v>
          </cell>
          <cell r="W38">
            <v>1732</v>
          </cell>
          <cell r="X38">
            <v>88.157443499999999</v>
          </cell>
          <cell r="Y38">
            <v>89.802899999999994</v>
          </cell>
          <cell r="Z38">
            <v>113.573607</v>
          </cell>
          <cell r="AA38">
            <v>291.5339505</v>
          </cell>
          <cell r="AB38">
            <v>105.25365200000002</v>
          </cell>
          <cell r="AC38">
            <v>145.61483899999999</v>
          </cell>
          <cell r="AD38">
            <v>257.81624150000005</v>
          </cell>
          <cell r="AE38">
            <v>508.6847325</v>
          </cell>
          <cell r="AF38">
            <v>72.665001499999988</v>
          </cell>
          <cell r="AG38">
            <v>180.94841550000001</v>
          </cell>
          <cell r="AH38">
            <v>197.80035349999997</v>
          </cell>
          <cell r="AI38">
            <v>451.41377049999994</v>
          </cell>
          <cell r="AJ38">
            <v>72.7</v>
          </cell>
          <cell r="AK38">
            <v>67.556969500000037</v>
          </cell>
          <cell r="AL38">
            <v>143.6</v>
          </cell>
          <cell r="AM38">
            <v>283.85696950000005</v>
          </cell>
          <cell r="AN38">
            <v>1535.489423</v>
          </cell>
          <cell r="AO38">
            <v>1925</v>
          </cell>
          <cell r="AP38">
            <v>125.02</v>
          </cell>
          <cell r="AQ38">
            <v>33.82</v>
          </cell>
          <cell r="AR38">
            <v>75.900000000000006</v>
          </cell>
          <cell r="AS38">
            <v>234.74</v>
          </cell>
          <cell r="AT38">
            <v>419.02</v>
          </cell>
        </row>
        <row r="39">
          <cell r="B39" t="str">
            <v xml:space="preserve">          Child allowances</v>
          </cell>
          <cell r="C39" t="str">
            <v>|</v>
          </cell>
          <cell r="D39">
            <v>403</v>
          </cell>
          <cell r="E39">
            <v>425</v>
          </cell>
          <cell r="F39">
            <v>22.22</v>
          </cell>
          <cell r="G39">
            <v>48.5</v>
          </cell>
          <cell r="H39">
            <v>54.35</v>
          </cell>
          <cell r="I39">
            <v>125.07</v>
          </cell>
          <cell r="J39">
            <v>61.199354000000014</v>
          </cell>
          <cell r="K39">
            <v>34.47059999999999</v>
          </cell>
          <cell r="L39">
            <v>52.849967000000021</v>
          </cell>
          <cell r="M39">
            <v>148.51992100000001</v>
          </cell>
          <cell r="N39">
            <v>50.010266999999999</v>
          </cell>
          <cell r="O39">
            <v>47.552944999999966</v>
          </cell>
          <cell r="P39">
            <v>31.011400000000037</v>
          </cell>
          <cell r="Q39">
            <v>128.574612</v>
          </cell>
          <cell r="R39">
            <v>51.258899999999983</v>
          </cell>
          <cell r="S39">
            <v>6.0409955000000082</v>
          </cell>
          <cell r="T39">
            <v>10.406451000000004</v>
          </cell>
          <cell r="U39">
            <v>67.706346499999995</v>
          </cell>
          <cell r="V39">
            <v>469.8708795</v>
          </cell>
          <cell r="W39">
            <v>725</v>
          </cell>
          <cell r="X39">
            <v>49.020174500000003</v>
          </cell>
          <cell r="Y39">
            <v>39.302900000000001</v>
          </cell>
          <cell r="Z39">
            <v>32.9</v>
          </cell>
          <cell r="AA39">
            <v>121.2230745</v>
          </cell>
          <cell r="AB39">
            <v>98.488897000000009</v>
          </cell>
          <cell r="AC39">
            <v>89.486883999999975</v>
          </cell>
          <cell r="AD39">
            <v>175.44843700000001</v>
          </cell>
          <cell r="AE39">
            <v>363.424218</v>
          </cell>
          <cell r="AF39">
            <v>9.6954499999981181E-2</v>
          </cell>
          <cell r="AG39">
            <v>78</v>
          </cell>
          <cell r="AH39">
            <v>152.25575300000003</v>
          </cell>
          <cell r="AI39">
            <v>230.35270750000001</v>
          </cell>
          <cell r="AJ39">
            <v>5</v>
          </cell>
          <cell r="AK39">
            <v>6.7000000000000455</v>
          </cell>
          <cell r="AL39">
            <v>68.3</v>
          </cell>
          <cell r="AM39">
            <v>80.000000000000043</v>
          </cell>
          <cell r="AN39">
            <v>795</v>
          </cell>
          <cell r="AO39">
            <v>550</v>
          </cell>
          <cell r="AP39">
            <v>54.89</v>
          </cell>
          <cell r="AQ39">
            <v>32.17</v>
          </cell>
          <cell r="AR39">
            <v>39.299999999999997</v>
          </cell>
          <cell r="AS39">
            <v>126.36</v>
          </cell>
          <cell r="AT39">
            <v>81.31</v>
          </cell>
        </row>
        <row r="40">
          <cell r="B40" t="str">
            <v xml:space="preserve">          Foreign currency for social needs</v>
          </cell>
          <cell r="C40" t="str">
            <v>|</v>
          </cell>
          <cell r="D40">
            <v>705</v>
          </cell>
          <cell r="E40">
            <v>873</v>
          </cell>
          <cell r="F40">
            <v>50</v>
          </cell>
          <cell r="G40">
            <v>45.5</v>
          </cell>
          <cell r="H40">
            <v>84.2</v>
          </cell>
          <cell r="I40">
            <v>179.7</v>
          </cell>
          <cell r="J40">
            <v>61.468647000000004</v>
          </cell>
          <cell r="K40">
            <v>60.5</v>
          </cell>
          <cell r="L40">
            <v>95</v>
          </cell>
          <cell r="M40">
            <v>216.968647</v>
          </cell>
          <cell r="N40">
            <v>54.412354499999992</v>
          </cell>
          <cell r="O40">
            <v>75.400000000000006</v>
          </cell>
          <cell r="P40">
            <v>42</v>
          </cell>
          <cell r="Q40">
            <v>171.8123545</v>
          </cell>
          <cell r="R40">
            <v>95.965013999999996</v>
          </cell>
          <cell r="S40">
            <v>45.752897999999959</v>
          </cell>
          <cell r="T40">
            <v>88.697055999999975</v>
          </cell>
          <cell r="U40">
            <v>230.41496799999993</v>
          </cell>
          <cell r="V40">
            <v>798.89596949999986</v>
          </cell>
          <cell r="W40">
            <v>1000</v>
          </cell>
          <cell r="X40">
            <v>39.137269000000003</v>
          </cell>
          <cell r="Y40">
            <v>50.5</v>
          </cell>
          <cell r="Z40">
            <v>75.723606999999987</v>
          </cell>
          <cell r="AA40">
            <v>165.36087599999999</v>
          </cell>
          <cell r="AB40">
            <v>5.6883550000000014</v>
          </cell>
          <cell r="AC40">
            <v>55.65689500000002</v>
          </cell>
          <cell r="AD40">
            <v>82.249792499999984</v>
          </cell>
          <cell r="AE40">
            <v>143.59504250000001</v>
          </cell>
          <cell r="AF40">
            <v>66.717417000000012</v>
          </cell>
          <cell r="AG40">
            <v>102.94841550000001</v>
          </cell>
          <cell r="AH40">
            <v>43.138600499999939</v>
          </cell>
          <cell r="AI40">
            <v>212.80443299999996</v>
          </cell>
          <cell r="AJ40">
            <v>64.2</v>
          </cell>
          <cell r="AK40">
            <v>60.856969499999991</v>
          </cell>
          <cell r="AL40">
            <v>75.3</v>
          </cell>
          <cell r="AM40">
            <v>200.35696949999999</v>
          </cell>
          <cell r="AN40">
            <v>722.11732099999995</v>
          </cell>
          <cell r="AO40">
            <v>1350</v>
          </cell>
          <cell r="AP40">
            <v>70.13</v>
          </cell>
          <cell r="AQ40">
            <v>1.65</v>
          </cell>
          <cell r="AR40">
            <v>36.6</v>
          </cell>
          <cell r="AS40">
            <v>108.38</v>
          </cell>
          <cell r="AT40">
            <v>337.71</v>
          </cell>
        </row>
        <row r="41">
          <cell r="B41" t="str">
            <v xml:space="preserve">          Obligations to enterprises</v>
          </cell>
          <cell r="C41" t="str">
            <v>|</v>
          </cell>
          <cell r="D41">
            <v>0</v>
          </cell>
          <cell r="E41">
            <v>0</v>
          </cell>
          <cell r="F41">
            <v>0</v>
          </cell>
          <cell r="G41">
            <v>0.93</v>
          </cell>
          <cell r="H41">
            <v>5.65</v>
          </cell>
          <cell r="I41">
            <v>6.58</v>
          </cell>
          <cell r="J41">
            <v>1.96</v>
          </cell>
          <cell r="K41">
            <v>1.33</v>
          </cell>
          <cell r="L41">
            <v>0.83</v>
          </cell>
          <cell r="M41">
            <v>4.12</v>
          </cell>
          <cell r="N41">
            <v>1.7147114999999999</v>
          </cell>
          <cell r="O41">
            <v>2.0694000000000017</v>
          </cell>
          <cell r="P41">
            <v>1.4135999999999989</v>
          </cell>
          <cell r="Q41">
            <v>5.1977115000000005</v>
          </cell>
          <cell r="R41">
            <v>3</v>
          </cell>
          <cell r="S41">
            <v>2.4325000000000001</v>
          </cell>
          <cell r="T41">
            <v>2.7056904999999993</v>
          </cell>
          <cell r="U41">
            <v>8.1381905000000003</v>
          </cell>
          <cell r="V41">
            <v>24.035902</v>
          </cell>
          <cell r="W41">
            <v>7</v>
          </cell>
          <cell r="X41">
            <v>0</v>
          </cell>
          <cell r="Y41">
            <v>0</v>
          </cell>
          <cell r="Z41">
            <v>4.95</v>
          </cell>
          <cell r="AA41">
            <v>4.95</v>
          </cell>
          <cell r="AB41">
            <v>1.0763999999999996</v>
          </cell>
          <cell r="AC41">
            <v>0.47106000000000048</v>
          </cell>
          <cell r="AD41">
            <v>0.11801200000000023</v>
          </cell>
          <cell r="AE41">
            <v>1.6654720000000003</v>
          </cell>
          <cell r="AF41">
            <v>5.8506299999999998</v>
          </cell>
          <cell r="AG41">
            <v>0</v>
          </cell>
          <cell r="AH41">
            <v>2.4060000000000006</v>
          </cell>
          <cell r="AI41">
            <v>8.2566300000000012</v>
          </cell>
          <cell r="AJ41">
            <v>3.5</v>
          </cell>
          <cell r="AK41">
            <v>0</v>
          </cell>
          <cell r="AL41">
            <v>0</v>
          </cell>
          <cell r="AM41">
            <v>3.5</v>
          </cell>
          <cell r="AN41">
            <v>18.372102000000002</v>
          </cell>
          <cell r="AO41">
            <v>2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Subsidies</v>
          </cell>
          <cell r="C42" t="str">
            <v>|</v>
          </cell>
          <cell r="D42">
            <v>1175</v>
          </cell>
          <cell r="E42">
            <v>475</v>
          </cell>
          <cell r="F42">
            <v>0.05</v>
          </cell>
          <cell r="G42">
            <v>5.44</v>
          </cell>
          <cell r="H42">
            <v>11.49</v>
          </cell>
          <cell r="I42">
            <v>16.98</v>
          </cell>
          <cell r="J42">
            <v>20.959999999999997</v>
          </cell>
          <cell r="K42">
            <v>22.049999999999997</v>
          </cell>
          <cell r="L42">
            <v>20.240000000000002</v>
          </cell>
          <cell r="M42">
            <v>63.25</v>
          </cell>
          <cell r="N42">
            <v>18.213999999999999</v>
          </cell>
          <cell r="O42">
            <v>6.2620000000000005</v>
          </cell>
          <cell r="P42">
            <v>29.313600000000001</v>
          </cell>
          <cell r="Q42">
            <v>53.7896</v>
          </cell>
          <cell r="R42">
            <v>15.757734000000008</v>
          </cell>
          <cell r="S42">
            <v>16.710151499999995</v>
          </cell>
          <cell r="T42">
            <v>0.33</v>
          </cell>
          <cell r="U42">
            <v>32.7978855</v>
          </cell>
          <cell r="V42">
            <v>166.8174855</v>
          </cell>
          <cell r="W42">
            <v>78</v>
          </cell>
          <cell r="X42">
            <v>0.44</v>
          </cell>
          <cell r="Y42">
            <v>0.54</v>
          </cell>
          <cell r="Z42">
            <v>0.54</v>
          </cell>
          <cell r="AA42">
            <v>1.52</v>
          </cell>
          <cell r="AB42">
            <v>110.738455</v>
          </cell>
          <cell r="AC42">
            <v>3.1399999999999997</v>
          </cell>
          <cell r="AD42">
            <v>38.985124999999996</v>
          </cell>
          <cell r="AE42">
            <v>152.86358000000001</v>
          </cell>
          <cell r="AF42">
            <v>50.24</v>
          </cell>
          <cell r="AG42">
            <v>16.34</v>
          </cell>
          <cell r="AH42">
            <v>12.74</v>
          </cell>
          <cell r="AI42">
            <v>79.320000000000007</v>
          </cell>
          <cell r="AJ42">
            <v>17.64</v>
          </cell>
          <cell r="AK42">
            <v>11.33</v>
          </cell>
          <cell r="AL42">
            <v>7.27</v>
          </cell>
          <cell r="AM42">
            <v>36.24</v>
          </cell>
          <cell r="AN42">
            <v>269.94358</v>
          </cell>
          <cell r="AO42">
            <v>122</v>
          </cell>
          <cell r="AP42">
            <v>28</v>
          </cell>
          <cell r="AQ42">
            <v>15.7</v>
          </cell>
          <cell r="AR42">
            <v>8.24</v>
          </cell>
          <cell r="AS42">
            <v>51.940000000000005</v>
          </cell>
          <cell r="AT42">
            <v>1.6</v>
          </cell>
        </row>
        <row r="43">
          <cell r="B43" t="str">
            <v xml:space="preserve">        Guarantees</v>
          </cell>
          <cell r="C43" t="str">
            <v>|</v>
          </cell>
          <cell r="D43">
            <v>29</v>
          </cell>
          <cell r="E43">
            <v>47</v>
          </cell>
          <cell r="F43">
            <v>0</v>
          </cell>
          <cell r="G43">
            <v>5</v>
          </cell>
          <cell r="H43">
            <v>10</v>
          </cell>
          <cell r="I43">
            <v>15</v>
          </cell>
          <cell r="J43">
            <v>0</v>
          </cell>
          <cell r="K43">
            <v>10</v>
          </cell>
          <cell r="L43">
            <v>10</v>
          </cell>
          <cell r="M43">
            <v>20</v>
          </cell>
          <cell r="N43">
            <v>0</v>
          </cell>
          <cell r="O43">
            <v>0</v>
          </cell>
          <cell r="P43">
            <v>24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10.298455</v>
          </cell>
          <cell r="AC43">
            <v>0</v>
          </cell>
          <cell r="AD43">
            <v>18.545124999999999</v>
          </cell>
          <cell r="AE43">
            <v>128.84358</v>
          </cell>
          <cell r="AF43">
            <v>28.2</v>
          </cell>
          <cell r="AG43">
            <v>0</v>
          </cell>
          <cell r="AH43">
            <v>0</v>
          </cell>
          <cell r="AI43">
            <v>28.2</v>
          </cell>
          <cell r="AJ43">
            <v>0</v>
          </cell>
          <cell r="AK43">
            <v>0</v>
          </cell>
          <cell r="AL43">
            <v>0.06</v>
          </cell>
          <cell r="AM43">
            <v>0.06</v>
          </cell>
          <cell r="AN43">
            <v>157.10357999999999</v>
          </cell>
          <cell r="AO43">
            <v>0</v>
          </cell>
          <cell r="AP43">
            <v>28</v>
          </cell>
          <cell r="AQ43">
            <v>0</v>
          </cell>
          <cell r="AR43">
            <v>0</v>
          </cell>
          <cell r="AS43">
            <v>28</v>
          </cell>
          <cell r="AT43">
            <v>0</v>
          </cell>
        </row>
        <row r="44">
          <cell r="B44" t="str">
            <v xml:space="preserve">        Media subsidies</v>
          </cell>
          <cell r="C44" t="str">
            <v>|</v>
          </cell>
          <cell r="D44">
            <v>106</v>
          </cell>
          <cell r="E44">
            <v>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7.489999999999998</v>
          </cell>
          <cell r="K44">
            <v>8.76</v>
          </cell>
          <cell r="L44">
            <v>6</v>
          </cell>
          <cell r="M44">
            <v>32.25</v>
          </cell>
          <cell r="N44">
            <v>16</v>
          </cell>
          <cell r="O44">
            <v>6</v>
          </cell>
          <cell r="P44">
            <v>0</v>
          </cell>
          <cell r="Q44">
            <v>22</v>
          </cell>
          <cell r="R44">
            <v>12.567734000000009</v>
          </cell>
          <cell r="S44">
            <v>13.180151499999994</v>
          </cell>
          <cell r="T44">
            <v>0</v>
          </cell>
          <cell r="U44">
            <v>25.747885500000002</v>
          </cell>
          <cell r="V44">
            <v>79.997885499999995</v>
          </cell>
          <cell r="W44">
            <v>5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8</v>
          </cell>
          <cell r="AD44">
            <v>20</v>
          </cell>
          <cell r="AE44">
            <v>20.8</v>
          </cell>
          <cell r="AF44">
            <v>20</v>
          </cell>
          <cell r="AG44">
            <v>15</v>
          </cell>
          <cell r="AH44">
            <v>12</v>
          </cell>
          <cell r="AI44">
            <v>47</v>
          </cell>
          <cell r="AJ44">
            <v>12.2</v>
          </cell>
          <cell r="AK44">
            <v>0</v>
          </cell>
          <cell r="AL44">
            <v>0</v>
          </cell>
          <cell r="AM44">
            <v>12.2</v>
          </cell>
          <cell r="AN44">
            <v>80</v>
          </cell>
          <cell r="AO44">
            <v>70</v>
          </cell>
          <cell r="AP44">
            <v>0</v>
          </cell>
          <cell r="AQ44">
            <v>13.2</v>
          </cell>
          <cell r="AR44">
            <v>5</v>
          </cell>
          <cell r="AS44">
            <v>18.2</v>
          </cell>
          <cell r="AT44">
            <v>0</v>
          </cell>
        </row>
        <row r="45">
          <cell r="B45" t="str">
            <v xml:space="preserve">        State grants</v>
          </cell>
          <cell r="C45" t="str">
            <v>|</v>
          </cell>
          <cell r="D45">
            <v>31</v>
          </cell>
          <cell r="E45">
            <v>28</v>
          </cell>
          <cell r="F45">
            <v>0.05</v>
          </cell>
          <cell r="G45">
            <v>0.44</v>
          </cell>
          <cell r="H45">
            <v>1.49</v>
          </cell>
          <cell r="I45">
            <v>1.98</v>
          </cell>
          <cell r="J45">
            <v>3.47</v>
          </cell>
          <cell r="K45">
            <v>3.29</v>
          </cell>
          <cell r="L45">
            <v>4.24</v>
          </cell>
          <cell r="M45">
            <v>11</v>
          </cell>
          <cell r="N45">
            <v>2.2140000000000004</v>
          </cell>
          <cell r="O45">
            <v>0.26200000000000045</v>
          </cell>
          <cell r="P45">
            <v>5.313600000000001</v>
          </cell>
          <cell r="Q45">
            <v>7.7896000000000019</v>
          </cell>
          <cell r="R45">
            <v>3.19</v>
          </cell>
          <cell r="S45">
            <v>3.53</v>
          </cell>
          <cell r="T45">
            <v>0.33</v>
          </cell>
          <cell r="U45">
            <v>7.05</v>
          </cell>
          <cell r="V45">
            <v>27.819600000000005</v>
          </cell>
          <cell r="W45">
            <v>28</v>
          </cell>
          <cell r="X45">
            <v>0.44</v>
          </cell>
          <cell r="Y45">
            <v>0.54</v>
          </cell>
          <cell r="Z45">
            <v>0.54</v>
          </cell>
          <cell r="AA45">
            <v>1.52</v>
          </cell>
          <cell r="AB45">
            <v>0.44</v>
          </cell>
          <cell r="AC45">
            <v>2.34</v>
          </cell>
          <cell r="AD45">
            <v>0.44</v>
          </cell>
          <cell r="AE45">
            <v>3.2199999999999998</v>
          </cell>
          <cell r="AF45">
            <v>2.04</v>
          </cell>
          <cell r="AG45">
            <v>1.34</v>
          </cell>
          <cell r="AH45">
            <v>0.74</v>
          </cell>
          <cell r="AI45">
            <v>4.12</v>
          </cell>
          <cell r="AJ45">
            <v>5.44</v>
          </cell>
          <cell r="AK45">
            <v>11.33</v>
          </cell>
          <cell r="AL45">
            <v>7.21</v>
          </cell>
          <cell r="AM45">
            <v>23.98</v>
          </cell>
          <cell r="AN45">
            <v>32.840000000000003</v>
          </cell>
          <cell r="AO45">
            <v>52</v>
          </cell>
          <cell r="AP45">
            <v>0</v>
          </cell>
          <cell r="AQ45">
            <v>2.5</v>
          </cell>
          <cell r="AR45">
            <v>3.24</v>
          </cell>
          <cell r="AS45">
            <v>5.74</v>
          </cell>
          <cell r="AT45">
            <v>1.6</v>
          </cell>
        </row>
        <row r="46">
          <cell r="B46" t="str">
            <v xml:space="preserve">        Other</v>
          </cell>
          <cell r="C46" t="str">
            <v>|</v>
          </cell>
          <cell r="D46">
            <v>1009</v>
          </cell>
          <cell r="E46">
            <v>32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 xml:space="preserve">      Other transfers</v>
          </cell>
          <cell r="C47" t="str">
            <v>|</v>
          </cell>
          <cell r="D47">
            <v>2433</v>
          </cell>
          <cell r="E47">
            <v>2618</v>
          </cell>
          <cell r="F47">
            <v>156.72</v>
          </cell>
          <cell r="G47">
            <v>316.49</v>
          </cell>
          <cell r="H47">
            <v>200.37</v>
          </cell>
          <cell r="I47">
            <v>673.58</v>
          </cell>
          <cell r="J47">
            <v>165.98</v>
          </cell>
          <cell r="K47">
            <v>162.23000000000002</v>
          </cell>
          <cell r="L47">
            <v>237.31</v>
          </cell>
          <cell r="M47">
            <v>565.52</v>
          </cell>
          <cell r="N47">
            <v>183.3199570000001</v>
          </cell>
          <cell r="O47">
            <v>142.92881699999992</v>
          </cell>
          <cell r="P47">
            <v>124.91414799999998</v>
          </cell>
          <cell r="Q47">
            <v>451.16292199999998</v>
          </cell>
          <cell r="R47">
            <v>171.57000000000002</v>
          </cell>
          <cell r="S47">
            <v>184.34</v>
          </cell>
          <cell r="T47">
            <v>304.5</v>
          </cell>
          <cell r="U47">
            <v>660.41000000000008</v>
          </cell>
          <cell r="V47">
            <v>2350.6729220000002</v>
          </cell>
          <cell r="W47">
            <v>2083</v>
          </cell>
          <cell r="X47">
            <v>134.96</v>
          </cell>
          <cell r="Y47">
            <v>80.5</v>
          </cell>
          <cell r="Z47">
            <v>178.82</v>
          </cell>
          <cell r="AA47">
            <v>394.28000000000003</v>
          </cell>
          <cell r="AB47">
            <v>129.1</v>
          </cell>
          <cell r="AC47">
            <v>171.14</v>
          </cell>
          <cell r="AD47">
            <v>292.93</v>
          </cell>
          <cell r="AE47">
            <v>593.17000000000007</v>
          </cell>
          <cell r="AF47">
            <v>306.36811350000005</v>
          </cell>
          <cell r="AG47">
            <v>150.62095199999987</v>
          </cell>
          <cell r="AH47">
            <v>128.09731099999996</v>
          </cell>
          <cell r="AI47">
            <v>585.08637649999991</v>
          </cell>
          <cell r="AJ47">
            <v>119.48174899999999</v>
          </cell>
          <cell r="AK47">
            <v>220.21157000000022</v>
          </cell>
          <cell r="AL47">
            <v>225.13642399999989</v>
          </cell>
          <cell r="AM47">
            <v>564.82974300000001</v>
          </cell>
          <cell r="AN47">
            <v>2137.3661195</v>
          </cell>
          <cell r="AO47">
            <v>2597.5300000000002</v>
          </cell>
          <cell r="AP47">
            <v>141.66999999999999</v>
          </cell>
          <cell r="AQ47">
            <v>180.10000000000002</v>
          </cell>
          <cell r="AR47">
            <v>195</v>
          </cell>
          <cell r="AS47">
            <v>516.77</v>
          </cell>
          <cell r="AT47">
            <v>162.1</v>
          </cell>
        </row>
        <row r="48">
          <cell r="B48" t="str">
            <v xml:space="preserve">    Interest</v>
          </cell>
          <cell r="C48" t="str">
            <v>|</v>
          </cell>
          <cell r="D48">
            <v>3212</v>
          </cell>
          <cell r="E48">
            <v>3956</v>
          </cell>
          <cell r="F48">
            <v>78.451666666666668</v>
          </cell>
          <cell r="G48">
            <v>109.20352366666667</v>
          </cell>
          <cell r="H48">
            <v>920.66666666666663</v>
          </cell>
          <cell r="I48">
            <v>1108.3218569999999</v>
          </cell>
          <cell r="J48">
            <v>97.666666666666671</v>
          </cell>
          <cell r="K48">
            <v>95.666666666666671</v>
          </cell>
          <cell r="L48">
            <v>251.66666666666669</v>
          </cell>
          <cell r="M48">
            <v>445</v>
          </cell>
          <cell r="N48">
            <v>69.666666666666671</v>
          </cell>
          <cell r="O48">
            <v>71.666666666666671</v>
          </cell>
          <cell r="P48">
            <v>998.66666666666663</v>
          </cell>
          <cell r="Q48">
            <v>1140</v>
          </cell>
          <cell r="R48">
            <v>69.666666666666671</v>
          </cell>
          <cell r="S48">
            <v>69.666666666666671</v>
          </cell>
          <cell r="T48">
            <v>603.66666666666674</v>
          </cell>
          <cell r="U48">
            <v>743</v>
          </cell>
          <cell r="V48">
            <v>3436.3218569999999</v>
          </cell>
          <cell r="W48">
            <v>3484</v>
          </cell>
          <cell r="X48">
            <v>79.416666666666671</v>
          </cell>
          <cell r="Y48">
            <v>137.41666666666669</v>
          </cell>
          <cell r="Z48">
            <v>809.52447116666667</v>
          </cell>
          <cell r="AA48">
            <v>1026.3578044999999</v>
          </cell>
          <cell r="AB48">
            <v>79.416666666666671</v>
          </cell>
          <cell r="AC48">
            <v>109.41666666666667</v>
          </cell>
          <cell r="AD48">
            <v>163.41666666666669</v>
          </cell>
          <cell r="AE48">
            <v>352.25</v>
          </cell>
          <cell r="AF48">
            <v>211.45818766666667</v>
          </cell>
          <cell r="AG48">
            <v>79.416666666666671</v>
          </cell>
          <cell r="AH48">
            <v>1050.4166666666667</v>
          </cell>
          <cell r="AI48">
            <v>1341.2915210000001</v>
          </cell>
          <cell r="AJ48">
            <v>79.416666666666671</v>
          </cell>
          <cell r="AK48">
            <v>79.416666666666671</v>
          </cell>
          <cell r="AL48">
            <v>140.12237866666666</v>
          </cell>
          <cell r="AM48">
            <v>298.95571200000001</v>
          </cell>
          <cell r="AN48">
            <v>3018.8550375</v>
          </cell>
          <cell r="AO48">
            <v>2376</v>
          </cell>
          <cell r="AP48">
            <v>470.6059686871148</v>
          </cell>
          <cell r="AQ48">
            <v>470.6059686871148</v>
          </cell>
          <cell r="AR48">
            <v>470.6059686871148</v>
          </cell>
          <cell r="AS48">
            <v>1411.8179060613445</v>
          </cell>
          <cell r="AT48">
            <v>68.324092020448191</v>
          </cell>
        </row>
        <row r="49">
          <cell r="B49" t="str">
            <v xml:space="preserve">      Domestic</v>
          </cell>
          <cell r="C49" t="str">
            <v>|</v>
          </cell>
          <cell r="D49">
            <v>2030</v>
          </cell>
          <cell r="E49">
            <v>1488</v>
          </cell>
          <cell r="F49">
            <v>78.451666666666668</v>
          </cell>
          <cell r="G49">
            <v>109.20352366666667</v>
          </cell>
          <cell r="H49">
            <v>112.66666666666667</v>
          </cell>
          <cell r="I49">
            <v>300.32185700000002</v>
          </cell>
          <cell r="J49">
            <v>97.666666666666671</v>
          </cell>
          <cell r="K49">
            <v>95.666666666666671</v>
          </cell>
          <cell r="L49">
            <v>119.66666666666667</v>
          </cell>
          <cell r="M49">
            <v>313</v>
          </cell>
          <cell r="N49">
            <v>69.666666666666671</v>
          </cell>
          <cell r="O49">
            <v>71.666666666666671</v>
          </cell>
          <cell r="P49">
            <v>69.666666666666671</v>
          </cell>
          <cell r="Q49">
            <v>211</v>
          </cell>
          <cell r="R49">
            <v>69.666666666666671</v>
          </cell>
          <cell r="S49">
            <v>69.666666666666671</v>
          </cell>
          <cell r="T49">
            <v>249.66666666666669</v>
          </cell>
          <cell r="U49">
            <v>389</v>
          </cell>
          <cell r="V49">
            <v>1213.3218569999999</v>
          </cell>
          <cell r="W49">
            <v>1267</v>
          </cell>
          <cell r="X49">
            <v>79.416666666666671</v>
          </cell>
          <cell r="Y49">
            <v>137.41666666666669</v>
          </cell>
          <cell r="Z49">
            <v>133.52447116666667</v>
          </cell>
          <cell r="AA49">
            <v>350.35780449999999</v>
          </cell>
          <cell r="AB49">
            <v>79.416666666666671</v>
          </cell>
          <cell r="AC49">
            <v>109.41666666666667</v>
          </cell>
          <cell r="AD49">
            <v>107.41666666666667</v>
          </cell>
          <cell r="AE49">
            <v>296.25</v>
          </cell>
          <cell r="AF49">
            <v>211.45818766666667</v>
          </cell>
          <cell r="AG49">
            <v>79.416666666666671</v>
          </cell>
          <cell r="AH49">
            <v>79.416666666666671</v>
          </cell>
          <cell r="AI49">
            <v>370.29152099999999</v>
          </cell>
          <cell r="AJ49">
            <v>79.416666666666671</v>
          </cell>
          <cell r="AK49">
            <v>79.416666666666671</v>
          </cell>
          <cell r="AL49">
            <v>109.62237866666666</v>
          </cell>
          <cell r="AM49">
            <v>268.45571200000001</v>
          </cell>
          <cell r="AN49">
            <v>1285.3550375</v>
          </cell>
          <cell r="AO49">
            <v>286</v>
          </cell>
          <cell r="AP49">
            <v>51.981292020448187</v>
          </cell>
          <cell r="AQ49">
            <v>51.981292020448187</v>
          </cell>
          <cell r="AR49">
            <v>51.981292020448187</v>
          </cell>
          <cell r="AS49">
            <v>155.94387606134455</v>
          </cell>
          <cell r="AT49">
            <v>51.981292020448187</v>
          </cell>
        </row>
        <row r="50">
          <cell r="B50" t="str">
            <v xml:space="preserve">      Foreign</v>
          </cell>
          <cell r="C50" t="str">
            <v>|</v>
          </cell>
          <cell r="D50">
            <v>1182</v>
          </cell>
          <cell r="E50">
            <v>2468</v>
          </cell>
          <cell r="F50">
            <v>0</v>
          </cell>
          <cell r="G50">
            <v>0</v>
          </cell>
          <cell r="H50">
            <v>808</v>
          </cell>
          <cell r="I50">
            <v>808</v>
          </cell>
          <cell r="J50">
            <v>0</v>
          </cell>
          <cell r="K50">
            <v>0</v>
          </cell>
          <cell r="L50">
            <v>132</v>
          </cell>
          <cell r="M50">
            <v>132</v>
          </cell>
          <cell r="N50">
            <v>0</v>
          </cell>
          <cell r="O50">
            <v>0</v>
          </cell>
          <cell r="P50">
            <v>929</v>
          </cell>
          <cell r="Q50">
            <v>929</v>
          </cell>
          <cell r="R50">
            <v>0</v>
          </cell>
          <cell r="S50">
            <v>0</v>
          </cell>
          <cell r="T50">
            <v>354</v>
          </cell>
          <cell r="U50">
            <v>354</v>
          </cell>
          <cell r="V50">
            <v>2223</v>
          </cell>
          <cell r="W50">
            <v>2217</v>
          </cell>
          <cell r="X50">
            <v>0</v>
          </cell>
          <cell r="Y50">
            <v>0</v>
          </cell>
          <cell r="Z50">
            <v>676</v>
          </cell>
          <cell r="AA50">
            <v>676</v>
          </cell>
          <cell r="AB50">
            <v>0</v>
          </cell>
          <cell r="AC50">
            <v>0</v>
          </cell>
          <cell r="AD50">
            <v>56</v>
          </cell>
          <cell r="AE50">
            <v>56</v>
          </cell>
          <cell r="AF50">
            <v>0</v>
          </cell>
          <cell r="AG50">
            <v>0</v>
          </cell>
          <cell r="AH50">
            <v>971</v>
          </cell>
          <cell r="AI50">
            <v>971</v>
          </cell>
          <cell r="AJ50">
            <v>0</v>
          </cell>
          <cell r="AK50">
            <v>0</v>
          </cell>
          <cell r="AL50">
            <v>30.5</v>
          </cell>
          <cell r="AM50">
            <v>30.5</v>
          </cell>
          <cell r="AN50">
            <v>1733.5</v>
          </cell>
          <cell r="AO50">
            <v>2090</v>
          </cell>
          <cell r="AP50">
            <v>418.62467666666663</v>
          </cell>
          <cell r="AQ50">
            <v>418.62467666666663</v>
          </cell>
          <cell r="AR50">
            <v>418.62467666666663</v>
          </cell>
          <cell r="AS50">
            <v>1255.8740299999999</v>
          </cell>
          <cell r="AT50">
            <v>16.342800000000004</v>
          </cell>
        </row>
        <row r="51">
          <cell r="B51" t="str">
            <v xml:space="preserve">  Capital expenditure</v>
          </cell>
          <cell r="C51" t="str">
            <v>|</v>
          </cell>
          <cell r="D51">
            <v>4337.7</v>
          </cell>
          <cell r="E51">
            <v>2505</v>
          </cell>
          <cell r="F51">
            <v>222.551211</v>
          </cell>
          <cell r="G51">
            <v>180.88493299999999</v>
          </cell>
          <cell r="H51">
            <v>447.07907750000004</v>
          </cell>
          <cell r="I51">
            <v>850.51522150000005</v>
          </cell>
          <cell r="J51">
            <v>191.92935349999999</v>
          </cell>
          <cell r="K51">
            <v>184.03553550000001</v>
          </cell>
          <cell r="L51">
            <v>361.74998249999999</v>
          </cell>
          <cell r="M51">
            <v>737.71487149999996</v>
          </cell>
          <cell r="N51">
            <v>310</v>
          </cell>
          <cell r="O51">
            <v>138</v>
          </cell>
          <cell r="P51">
            <v>75</v>
          </cell>
          <cell r="Q51">
            <v>523</v>
          </cell>
          <cell r="R51">
            <v>206</v>
          </cell>
          <cell r="S51">
            <v>106</v>
          </cell>
          <cell r="T51">
            <v>193</v>
          </cell>
          <cell r="U51">
            <v>505</v>
          </cell>
          <cell r="V51">
            <v>2616.2300930000001</v>
          </cell>
          <cell r="W51">
            <v>3311</v>
          </cell>
          <cell r="X51">
            <v>94.053727500000008</v>
          </cell>
          <cell r="Y51">
            <v>103.60178999999999</v>
          </cell>
          <cell r="Z51">
            <v>96.364231000000004</v>
          </cell>
          <cell r="AA51">
            <v>294.01974849999999</v>
          </cell>
          <cell r="AB51">
            <v>276.32589150000001</v>
          </cell>
          <cell r="AC51">
            <v>282.73776900000001</v>
          </cell>
          <cell r="AD51">
            <v>261.2882065</v>
          </cell>
          <cell r="AE51">
            <v>820.35186699999997</v>
          </cell>
          <cell r="AF51">
            <v>346.03277550000007</v>
          </cell>
          <cell r="AG51">
            <v>322.91699399999999</v>
          </cell>
          <cell r="AH51">
            <v>336.62170699999979</v>
          </cell>
          <cell r="AI51">
            <v>1005.5714764999998</v>
          </cell>
          <cell r="AJ51">
            <v>269.72685500000011</v>
          </cell>
          <cell r="AK51">
            <v>255.81692699999982</v>
          </cell>
          <cell r="AL51">
            <v>311.46758100000011</v>
          </cell>
          <cell r="AM51">
            <v>837.01136300000007</v>
          </cell>
          <cell r="AN51">
            <v>2956.9544550000001</v>
          </cell>
          <cell r="AO51">
            <v>4897</v>
          </cell>
          <cell r="AP51">
            <v>484.5</v>
          </cell>
          <cell r="AQ51">
            <v>204.5</v>
          </cell>
          <cell r="AR51">
            <v>314.5</v>
          </cell>
          <cell r="AS51">
            <v>1003.5</v>
          </cell>
          <cell r="AT51">
            <v>318</v>
          </cell>
        </row>
        <row r="52">
          <cell r="B52" t="str">
            <v xml:space="preserve">    Fixed investment</v>
          </cell>
          <cell r="C52" t="str">
            <v>|</v>
          </cell>
          <cell r="D52">
            <v>1440</v>
          </cell>
          <cell r="E52">
            <v>1294</v>
          </cell>
          <cell r="F52">
            <v>46.075000000000003</v>
          </cell>
          <cell r="G52">
            <v>40.097397000000001</v>
          </cell>
          <cell r="H52">
            <v>199.16656650000002</v>
          </cell>
          <cell r="I52">
            <v>285.33896350000003</v>
          </cell>
          <cell r="J52">
            <v>100.52183299999999</v>
          </cell>
          <cell r="K52">
            <v>87.929535500000014</v>
          </cell>
          <cell r="L52">
            <v>140.01123499999997</v>
          </cell>
          <cell r="M52">
            <v>328.4626035</v>
          </cell>
          <cell r="N52">
            <v>130</v>
          </cell>
          <cell r="O52">
            <v>79</v>
          </cell>
          <cell r="P52">
            <v>63</v>
          </cell>
          <cell r="Q52">
            <v>272</v>
          </cell>
          <cell r="R52">
            <v>112</v>
          </cell>
          <cell r="S52">
            <v>98</v>
          </cell>
          <cell r="T52">
            <v>196</v>
          </cell>
          <cell r="U52">
            <v>406</v>
          </cell>
          <cell r="V52">
            <v>1291.801567</v>
          </cell>
          <cell r="W52">
            <v>1691.7370265000002</v>
          </cell>
          <cell r="X52">
            <v>9.3366600000000002</v>
          </cell>
          <cell r="Y52">
            <v>32.926339999999996</v>
          </cell>
          <cell r="Z52">
            <v>59.811335000000007</v>
          </cell>
          <cell r="AA52">
            <v>102.074335</v>
          </cell>
          <cell r="AB52">
            <v>118.19610950000001</v>
          </cell>
          <cell r="AC52">
            <v>65.937734999999989</v>
          </cell>
          <cell r="AD52">
            <v>70.232032500000017</v>
          </cell>
          <cell r="AE52">
            <v>254.36587700000001</v>
          </cell>
          <cell r="AF52">
            <v>79.347536500000004</v>
          </cell>
          <cell r="AG52">
            <v>125.45530699999999</v>
          </cell>
          <cell r="AH52">
            <v>106.42046599999998</v>
          </cell>
          <cell r="AI52">
            <v>311.22330949999997</v>
          </cell>
          <cell r="AJ52">
            <v>166.744775</v>
          </cell>
          <cell r="AK52">
            <v>209.77186550000002</v>
          </cell>
          <cell r="AL52">
            <v>251.59499399999999</v>
          </cell>
          <cell r="AM52">
            <v>628.11163450000004</v>
          </cell>
          <cell r="AN52">
            <v>1295.7751560000002</v>
          </cell>
          <cell r="AO52">
            <v>2483</v>
          </cell>
          <cell r="AP52">
            <v>55</v>
          </cell>
          <cell r="AQ52">
            <v>84</v>
          </cell>
          <cell r="AR52">
            <v>147</v>
          </cell>
          <cell r="AS52">
            <v>286</v>
          </cell>
          <cell r="AT52">
            <v>175</v>
          </cell>
        </row>
        <row r="53">
          <cell r="B53" t="str">
            <v xml:space="preserve">    Net lending</v>
          </cell>
          <cell r="C53" t="str">
            <v>|</v>
          </cell>
          <cell r="D53">
            <v>15</v>
          </cell>
          <cell r="E53">
            <v>74</v>
          </cell>
          <cell r="F53">
            <v>42.006292999999999</v>
          </cell>
          <cell r="G53">
            <v>0</v>
          </cell>
          <cell r="H53">
            <v>-1.4000000000000057</v>
          </cell>
          <cell r="I53">
            <v>40.606292999999994</v>
          </cell>
          <cell r="J53">
            <v>0</v>
          </cell>
          <cell r="K53">
            <v>0</v>
          </cell>
          <cell r="L53">
            <v>10</v>
          </cell>
          <cell r="M53">
            <v>10</v>
          </cell>
          <cell r="N53">
            <v>25</v>
          </cell>
          <cell r="O53">
            <v>-9</v>
          </cell>
          <cell r="P53">
            <v>-2</v>
          </cell>
          <cell r="Q53">
            <v>14</v>
          </cell>
          <cell r="R53">
            <v>-28</v>
          </cell>
          <cell r="S53">
            <v>0</v>
          </cell>
          <cell r="T53">
            <v>-46</v>
          </cell>
          <cell r="U53">
            <v>-74</v>
          </cell>
          <cell r="V53">
            <v>-9.3937070000000062</v>
          </cell>
          <cell r="W53">
            <v>0.5</v>
          </cell>
          <cell r="X53">
            <v>59.79174350000001</v>
          </cell>
          <cell r="Y53">
            <v>27.5</v>
          </cell>
          <cell r="Z53">
            <v>-87</v>
          </cell>
          <cell r="AA53">
            <v>0.2917435000000097</v>
          </cell>
          <cell r="AB53">
            <v>26.5</v>
          </cell>
          <cell r="AC53">
            <v>0</v>
          </cell>
          <cell r="AD53">
            <v>15</v>
          </cell>
          <cell r="AE53">
            <v>41.5</v>
          </cell>
          <cell r="AF53">
            <v>33.000000000000057</v>
          </cell>
          <cell r="AG53">
            <v>5</v>
          </cell>
          <cell r="AH53">
            <v>32.534806999999773</v>
          </cell>
          <cell r="AI53">
            <v>70.53480699999983</v>
          </cell>
          <cell r="AJ53">
            <v>3.0000000000000568</v>
          </cell>
          <cell r="AK53">
            <v>-5.0000016926787794E-7</v>
          </cell>
          <cell r="AL53">
            <v>-134.09174299999989</v>
          </cell>
          <cell r="AM53">
            <v>-131.09174350000001</v>
          </cell>
          <cell r="AN53">
            <v>-18.765193000000167</v>
          </cell>
          <cell r="AO53">
            <v>0</v>
          </cell>
          <cell r="AP53">
            <v>131</v>
          </cell>
          <cell r="AQ53">
            <v>0</v>
          </cell>
          <cell r="AR53">
            <v>0</v>
          </cell>
          <cell r="AS53">
            <v>131</v>
          </cell>
          <cell r="AT53">
            <v>0</v>
          </cell>
        </row>
        <row r="54">
          <cell r="B54" t="str">
            <v xml:space="preserve">    Equity</v>
          </cell>
          <cell r="C54" t="str">
            <v>|</v>
          </cell>
          <cell r="D54">
            <v>16</v>
          </cell>
          <cell r="E54">
            <v>16</v>
          </cell>
          <cell r="F54">
            <v>5.2903380000000002</v>
          </cell>
          <cell r="G54">
            <v>16.086040000000001</v>
          </cell>
          <cell r="H54">
            <v>10.86957</v>
          </cell>
          <cell r="I54">
            <v>32.245947999999999</v>
          </cell>
          <cell r="J54">
            <v>11.657999999999999</v>
          </cell>
          <cell r="K54">
            <v>0.56000000000000005</v>
          </cell>
          <cell r="L54">
            <v>21.538747499999999</v>
          </cell>
          <cell r="M54">
            <v>33.756747500000003</v>
          </cell>
          <cell r="N54">
            <v>0</v>
          </cell>
          <cell r="O54">
            <v>1</v>
          </cell>
          <cell r="P54">
            <v>0</v>
          </cell>
          <cell r="Q54">
            <v>1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V54">
            <v>68.002695500000002</v>
          </cell>
          <cell r="W54">
            <v>68.111316000000002</v>
          </cell>
          <cell r="X54">
            <v>7.7721039999999997</v>
          </cell>
          <cell r="Y54">
            <v>0</v>
          </cell>
          <cell r="Z54">
            <v>9.3028960000000005</v>
          </cell>
          <cell r="AA54">
            <v>17.074999999999999</v>
          </cell>
          <cell r="AB54">
            <v>0</v>
          </cell>
          <cell r="AC54">
            <v>0</v>
          </cell>
          <cell r="AD54">
            <v>4.5</v>
          </cell>
          <cell r="AE54">
            <v>4.5</v>
          </cell>
          <cell r="AF54">
            <v>18.193114999999999</v>
          </cell>
          <cell r="AG54">
            <v>0</v>
          </cell>
          <cell r="AH54">
            <v>9.4943449999999991</v>
          </cell>
          <cell r="AI54">
            <v>27.687459999999998</v>
          </cell>
          <cell r="AJ54">
            <v>0.315</v>
          </cell>
          <cell r="AK54">
            <v>0</v>
          </cell>
          <cell r="AL54">
            <v>-1.8085260000000001</v>
          </cell>
          <cell r="AM54">
            <v>-1.4935260000000001</v>
          </cell>
          <cell r="AN54">
            <v>47.768933999999994</v>
          </cell>
          <cell r="AO54">
            <v>33</v>
          </cell>
          <cell r="AP54">
            <v>8</v>
          </cell>
          <cell r="AQ54">
            <v>0</v>
          </cell>
          <cell r="AR54">
            <v>0</v>
          </cell>
          <cell r="AS54">
            <v>8</v>
          </cell>
          <cell r="AT54">
            <v>5</v>
          </cell>
        </row>
        <row r="55">
          <cell r="B55" t="str">
            <v xml:space="preserve">    Capital transfers</v>
          </cell>
          <cell r="C55" t="str">
            <v>|</v>
          </cell>
          <cell r="D55">
            <v>2866.7</v>
          </cell>
          <cell r="E55">
            <v>1121</v>
          </cell>
          <cell r="F55">
            <v>129.17957999999999</v>
          </cell>
          <cell r="G55">
            <v>124.70149600000001</v>
          </cell>
          <cell r="H55">
            <v>238.44294099999999</v>
          </cell>
          <cell r="I55">
            <v>492.32401700000003</v>
          </cell>
          <cell r="J55">
            <v>79.749520499999988</v>
          </cell>
          <cell r="K55">
            <v>95.545999999999992</v>
          </cell>
          <cell r="L55">
            <v>190.2</v>
          </cell>
          <cell r="M55">
            <v>365.4955205</v>
          </cell>
          <cell r="N55">
            <v>155</v>
          </cell>
          <cell r="O55">
            <v>67</v>
          </cell>
          <cell r="P55">
            <v>14</v>
          </cell>
          <cell r="Q55">
            <v>236</v>
          </cell>
          <cell r="R55">
            <v>122</v>
          </cell>
          <cell r="S55">
            <v>8</v>
          </cell>
          <cell r="T55">
            <v>42</v>
          </cell>
          <cell r="U55">
            <v>172</v>
          </cell>
          <cell r="V55">
            <v>1265.8195375</v>
          </cell>
          <cell r="W55">
            <v>1550.6516574999998</v>
          </cell>
          <cell r="X55">
            <v>17.153220000000001</v>
          </cell>
          <cell r="Y55">
            <v>43.175449999999998</v>
          </cell>
          <cell r="Z55">
            <v>114.25</v>
          </cell>
          <cell r="AA55">
            <v>174.57866999999999</v>
          </cell>
          <cell r="AB55">
            <v>131.62978199999998</v>
          </cell>
          <cell r="AC55">
            <v>216.80003400000001</v>
          </cell>
          <cell r="AD55">
            <v>171.556174</v>
          </cell>
          <cell r="AE55">
            <v>519.9859899999999</v>
          </cell>
          <cell r="AF55">
            <v>215.49212399999999</v>
          </cell>
          <cell r="AG55">
            <v>192.46168699999998</v>
          </cell>
          <cell r="AH55">
            <v>188.172089</v>
          </cell>
          <cell r="AI55">
            <v>596.1259</v>
          </cell>
          <cell r="AJ55">
            <v>99.667080000000055</v>
          </cell>
          <cell r="AK55">
            <v>46.04506199999998</v>
          </cell>
          <cell r="AL55">
            <v>195.77285599999999</v>
          </cell>
          <cell r="AM55">
            <v>341.48499800000002</v>
          </cell>
          <cell r="AN55">
            <v>1632.1755579999999</v>
          </cell>
          <cell r="AO55">
            <v>2381</v>
          </cell>
          <cell r="AP55">
            <v>290.5</v>
          </cell>
          <cell r="AQ55">
            <v>120.5</v>
          </cell>
          <cell r="AR55">
            <v>167.5</v>
          </cell>
          <cell r="AS55">
            <v>578.5</v>
          </cell>
          <cell r="AT55">
            <v>138</v>
          </cell>
        </row>
        <row r="56">
          <cell r="B56" t="str">
            <v xml:space="preserve">  Reserves</v>
          </cell>
          <cell r="C56" t="str">
            <v>|</v>
          </cell>
          <cell r="D56">
            <v>95</v>
          </cell>
          <cell r="E56">
            <v>98</v>
          </cell>
          <cell r="F56">
            <v>5.2764480000000002</v>
          </cell>
          <cell r="G56">
            <v>6.4024590000000003</v>
          </cell>
          <cell r="H56">
            <v>3.0401410000000002</v>
          </cell>
          <cell r="I56">
            <v>14.719048000000001</v>
          </cell>
          <cell r="J56">
            <v>13</v>
          </cell>
          <cell r="K56">
            <v>2</v>
          </cell>
          <cell r="L56">
            <v>2</v>
          </cell>
          <cell r="M56">
            <v>17</v>
          </cell>
          <cell r="N56">
            <v>25</v>
          </cell>
          <cell r="O56">
            <v>1</v>
          </cell>
          <cell r="P56">
            <v>0</v>
          </cell>
          <cell r="Q56">
            <v>26</v>
          </cell>
          <cell r="R56">
            <v>7</v>
          </cell>
          <cell r="S56">
            <v>3</v>
          </cell>
          <cell r="T56">
            <v>30</v>
          </cell>
          <cell r="U56">
            <v>40</v>
          </cell>
          <cell r="V56">
            <v>97.719048000000001</v>
          </cell>
          <cell r="W56">
            <v>100</v>
          </cell>
          <cell r="X56">
            <v>1.4720580000000001</v>
          </cell>
          <cell r="Y56">
            <v>0.78968499999999997</v>
          </cell>
          <cell r="Z56">
            <v>1.076891</v>
          </cell>
          <cell r="AA56">
            <v>3.3386339999999999</v>
          </cell>
          <cell r="AB56">
            <v>6.1426559999999997</v>
          </cell>
          <cell r="AC56">
            <v>8.1931980000000006</v>
          </cell>
          <cell r="AD56">
            <v>21.063296000000001</v>
          </cell>
          <cell r="AE56">
            <v>35.399150000000006</v>
          </cell>
          <cell r="AF56">
            <v>11.952076999999999</v>
          </cell>
          <cell r="AG56">
            <v>14.042532</v>
          </cell>
          <cell r="AH56">
            <v>10.630382000000001</v>
          </cell>
          <cell r="AI56">
            <v>36.624990999999994</v>
          </cell>
          <cell r="AJ56">
            <v>13.253397</v>
          </cell>
          <cell r="AK56">
            <v>10.83497</v>
          </cell>
          <cell r="AL56">
            <v>7.054894</v>
          </cell>
          <cell r="AM56">
            <v>31.143260999999999</v>
          </cell>
          <cell r="AN56">
            <v>106.50603599999999</v>
          </cell>
          <cell r="AO56">
            <v>150</v>
          </cell>
          <cell r="AP56">
            <v>8</v>
          </cell>
          <cell r="AQ56">
            <v>0</v>
          </cell>
          <cell r="AR56">
            <v>3</v>
          </cell>
          <cell r="AS56">
            <v>11</v>
          </cell>
          <cell r="AT56">
            <v>1</v>
          </cell>
        </row>
        <row r="57">
          <cell r="B57" t="str">
            <v xml:space="preserve">  Poverty Related Measures</v>
          </cell>
          <cell r="C57" t="str">
            <v>|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 xml:space="preserve">  Unidentified Measures</v>
          </cell>
          <cell r="C58" t="str">
            <v>|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8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 xml:space="preserve">  Arrears (increase + / repayment -)</v>
          </cell>
          <cell r="C59" t="str">
            <v>|</v>
          </cell>
          <cell r="D59">
            <v>185</v>
          </cell>
          <cell r="E59">
            <v>55</v>
          </cell>
          <cell r="F59">
            <v>-24.083333333333332</v>
          </cell>
          <cell r="G59">
            <v>-24.083333333333332</v>
          </cell>
          <cell r="H59">
            <v>-24.083333333333332</v>
          </cell>
          <cell r="I59">
            <v>-72.25</v>
          </cell>
          <cell r="J59">
            <v>-24.083333333333332</v>
          </cell>
          <cell r="K59">
            <v>-24.083333333333332</v>
          </cell>
          <cell r="L59">
            <v>-24.083333333333332</v>
          </cell>
          <cell r="M59">
            <v>-72.25</v>
          </cell>
          <cell r="N59">
            <v>-24.083333333333332</v>
          </cell>
          <cell r="O59">
            <v>-24.083333333333332</v>
          </cell>
          <cell r="P59">
            <v>-24.083333333333332</v>
          </cell>
          <cell r="Q59">
            <v>-72.25</v>
          </cell>
          <cell r="R59">
            <v>-24.083333333333332</v>
          </cell>
          <cell r="S59">
            <v>-24.083333333333332</v>
          </cell>
          <cell r="T59">
            <v>-24.083333333333332</v>
          </cell>
          <cell r="U59">
            <v>-72.25</v>
          </cell>
          <cell r="V59">
            <v>-289</v>
          </cell>
          <cell r="W59">
            <v>-447</v>
          </cell>
          <cell r="X59">
            <v>-41.166666666666664</v>
          </cell>
          <cell r="Y59">
            <v>-41.166666666666664</v>
          </cell>
          <cell r="Z59">
            <v>-41.166666666666664</v>
          </cell>
          <cell r="AA59">
            <v>-123.5</v>
          </cell>
          <cell r="AB59">
            <v>-41.166666666666664</v>
          </cell>
          <cell r="AC59">
            <v>-41.166666666666664</v>
          </cell>
          <cell r="AD59">
            <v>-41.166666666666664</v>
          </cell>
          <cell r="AE59">
            <v>-123.5</v>
          </cell>
          <cell r="AF59">
            <v>-41.166666666666664</v>
          </cell>
          <cell r="AG59">
            <v>-41.166666666666664</v>
          </cell>
          <cell r="AH59">
            <v>-41.166666666666664</v>
          </cell>
          <cell r="AI59">
            <v>-123.5</v>
          </cell>
          <cell r="AJ59">
            <v>-41.166666666666664</v>
          </cell>
          <cell r="AK59">
            <v>-41.166666666666664</v>
          </cell>
          <cell r="AL59">
            <v>-41.166666666666664</v>
          </cell>
          <cell r="AM59">
            <v>-123.5</v>
          </cell>
          <cell r="AN59">
            <v>-494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  Re-Payment of Pension Obligations</v>
          </cell>
          <cell r="C60" t="str">
            <v>|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  Structural reforms</v>
          </cell>
          <cell r="C61" t="str">
            <v>|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617</v>
          </cell>
          <cell r="AP61">
            <v>0</v>
          </cell>
          <cell r="AQ61">
            <v>0</v>
          </cell>
          <cell r="AR61">
            <v>58.81</v>
          </cell>
          <cell r="AS61">
            <v>58.81</v>
          </cell>
          <cell r="AT61">
            <v>-28.81</v>
          </cell>
        </row>
        <row r="62">
          <cell r="B62" t="str">
            <v xml:space="preserve">       Unemployment Benefits</v>
          </cell>
          <cell r="C62" t="str">
            <v>|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58.81</v>
          </cell>
          <cell r="AS62">
            <v>58.81</v>
          </cell>
          <cell r="AT62">
            <v>-58.81</v>
          </cell>
        </row>
        <row r="63">
          <cell r="B63" t="str">
            <v xml:space="preserve">       Sevarance payment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       PF Arrears</v>
          </cell>
          <cell r="C64" t="str">
            <v>|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9.100000000000001</v>
          </cell>
        </row>
        <row r="65">
          <cell r="B65" t="str">
            <v xml:space="preserve">       PF Contrib (thru EF)</v>
          </cell>
          <cell r="C65" t="str">
            <v>|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B66" t="str">
            <v xml:space="preserve">       EF Arrears</v>
          </cell>
          <cell r="C66" t="str">
            <v>|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1.6</v>
          </cell>
        </row>
        <row r="67">
          <cell r="B67" t="str">
            <v xml:space="preserve">       HF Arrears</v>
          </cell>
          <cell r="C67" t="str">
            <v>|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9.3000000000000007</v>
          </cell>
        </row>
        <row r="68">
          <cell r="B68" t="str">
            <v xml:space="preserve">       HF Contrib (thru EF)</v>
          </cell>
          <cell r="C68" t="str">
            <v>|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 xml:space="preserve">  Administrative reforms</v>
          </cell>
          <cell r="C69" t="str">
            <v>|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02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B70" t="str">
            <v xml:space="preserve">       Severance Payments</v>
          </cell>
          <cell r="C70" t="str">
            <v>|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02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B71" t="str">
            <v xml:space="preserve">       Pension Payments for ER; 2000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Pension Payments for ER; 2001</v>
          </cell>
          <cell r="C72" t="str">
            <v>|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B73" t="str">
            <v xml:space="preserve">       Unemployment Benefits</v>
          </cell>
          <cell r="C73" t="str">
            <v>|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B74" t="str">
            <v xml:space="preserve">       PF contrib. (thru EF; TS and VS)</v>
          </cell>
          <cell r="C74" t="str">
            <v>|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B75" t="str">
            <v xml:space="preserve">       PF contrib. to HF for ER (programs 2000-01)</v>
          </cell>
          <cell r="C75" t="str">
            <v>|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B76" t="str">
            <v xml:space="preserve">       PF contrib. remaining years (lump-sum)</v>
          </cell>
          <cell r="C76" t="str">
            <v>|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B77" t="str">
            <v xml:space="preserve">       HF Contrib (thru EF)</v>
          </cell>
          <cell r="C77" t="str">
            <v>|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B78" t="str">
            <v xml:space="preserve">  Errors &amp; Omissions</v>
          </cell>
          <cell r="C78" t="str">
            <v>|</v>
          </cell>
          <cell r="D78">
            <v>-115.69999999999709</v>
          </cell>
          <cell r="E78">
            <v>-3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25.82392626427099</v>
          </cell>
          <cell r="W78">
            <v>0.19537543439946603</v>
          </cell>
          <cell r="X78">
            <v>0</v>
          </cell>
          <cell r="Y78">
            <v>0</v>
          </cell>
          <cell r="Z78">
            <v>0</v>
          </cell>
          <cell r="AA78">
            <v>176.38702193506731</v>
          </cell>
          <cell r="AB78">
            <v>0</v>
          </cell>
          <cell r="AC78">
            <v>0</v>
          </cell>
          <cell r="AD78">
            <v>0</v>
          </cell>
          <cell r="AE78">
            <v>-1877.0838973706154</v>
          </cell>
          <cell r="AF78">
            <v>0</v>
          </cell>
          <cell r="AG78">
            <v>0</v>
          </cell>
          <cell r="AH78">
            <v>0</v>
          </cell>
          <cell r="AI78">
            <v>490.07196273222371</v>
          </cell>
          <cell r="AJ78">
            <v>0</v>
          </cell>
          <cell r="AK78">
            <v>0</v>
          </cell>
          <cell r="AL78">
            <v>0</v>
          </cell>
          <cell r="AM78">
            <v>1126.9012705467999</v>
          </cell>
          <cell r="AN78">
            <v>-83.723642156532151</v>
          </cell>
          <cell r="AO78">
            <v>0.47000000000116415</v>
          </cell>
          <cell r="AP78">
            <v>0</v>
          </cell>
          <cell r="AQ78">
            <v>0</v>
          </cell>
          <cell r="AR78">
            <v>0</v>
          </cell>
          <cell r="AS78">
            <v>-379.53410599999916</v>
          </cell>
          <cell r="AT78">
            <v>0</v>
          </cell>
        </row>
        <row r="79">
          <cell r="C79" t="str">
            <v>|</v>
          </cell>
        </row>
        <row r="80">
          <cell r="B80" t="str">
            <v>Balance</v>
          </cell>
          <cell r="C80" t="str">
            <v>|</v>
          </cell>
          <cell r="D80">
            <v>-1207</v>
          </cell>
          <cell r="E80">
            <v>-2291</v>
          </cell>
          <cell r="F80">
            <v>122.78458916666659</v>
          </cell>
          <cell r="G80">
            <v>173.26790516666688</v>
          </cell>
          <cell r="H80">
            <v>-862.62469783333427</v>
          </cell>
          <cell r="I80">
            <v>-566.57220349999989</v>
          </cell>
          <cell r="J80">
            <v>123.80088166666701</v>
          </cell>
          <cell r="K80">
            <v>432.1695501666668</v>
          </cell>
          <cell r="L80">
            <v>-450.58408283333347</v>
          </cell>
          <cell r="M80">
            <v>105.38634899999852</v>
          </cell>
          <cell r="N80">
            <v>178.0964721666669</v>
          </cell>
          <cell r="O80">
            <v>234.61485666666704</v>
          </cell>
          <cell r="P80">
            <v>-489.05123833333346</v>
          </cell>
          <cell r="Q80">
            <v>-76.33990950000225</v>
          </cell>
          <cell r="R80">
            <v>-221.95931133333352</v>
          </cell>
          <cell r="S80">
            <v>192.05458016666717</v>
          </cell>
          <cell r="T80">
            <v>-119.14730583333312</v>
          </cell>
          <cell r="U80">
            <v>-149.05203700000311</v>
          </cell>
          <cell r="V80">
            <v>-1572.1425622642637</v>
          </cell>
          <cell r="W80">
            <v>-376.25</v>
          </cell>
          <cell r="X80">
            <v>237.37393299999985</v>
          </cell>
          <cell r="Y80">
            <v>132.1960409999997</v>
          </cell>
          <cell r="Z80">
            <v>-59.527561999999762</v>
          </cell>
          <cell r="AA80">
            <v>133.65539006493418</v>
          </cell>
          <cell r="AB80">
            <v>-410.03084749999971</v>
          </cell>
          <cell r="AC80">
            <v>38.693724609992842</v>
          </cell>
          <cell r="AD80">
            <v>-52.040658638209152</v>
          </cell>
          <cell r="AE80">
            <v>1453.7061158424003</v>
          </cell>
          <cell r="AF80">
            <v>457.75426817532934</v>
          </cell>
          <cell r="AG80">
            <v>342.80845582238453</v>
          </cell>
          <cell r="AH80">
            <v>-420.12351789882496</v>
          </cell>
          <cell r="AI80">
            <v>-109.63275663333297</v>
          </cell>
          <cell r="AJ80">
            <v>917.21907083333372</v>
          </cell>
          <cell r="AK80">
            <v>233.37868933333402</v>
          </cell>
          <cell r="AL80">
            <v>89.935923333334358</v>
          </cell>
          <cell r="AM80">
            <v>113.6324129532004</v>
          </cell>
          <cell r="AN80">
            <v>1591.3611622272001</v>
          </cell>
          <cell r="AO80">
            <v>-213</v>
          </cell>
          <cell r="AP80">
            <v>-81.823611687114862</v>
          </cell>
          <cell r="AQ80">
            <v>-107.86714968711476</v>
          </cell>
          <cell r="AR80">
            <v>1013.986749312885</v>
          </cell>
          <cell r="AS80">
            <v>1203.8300939386554</v>
          </cell>
          <cell r="AT80">
            <v>589.29333597955156</v>
          </cell>
        </row>
        <row r="81">
          <cell r="B81" t="str">
            <v>Balance (w/o BoP financing grants)</v>
          </cell>
          <cell r="D81">
            <v>-1207</v>
          </cell>
          <cell r="E81">
            <v>-2291</v>
          </cell>
          <cell r="F81">
            <v>122.78458916666659</v>
          </cell>
          <cell r="G81">
            <v>173.26790516666688</v>
          </cell>
          <cell r="H81">
            <v>-862.62469783333427</v>
          </cell>
          <cell r="I81">
            <v>-566.57220349999989</v>
          </cell>
          <cell r="J81">
            <v>123.80088166666701</v>
          </cell>
          <cell r="K81">
            <v>432.1695501666668</v>
          </cell>
          <cell r="L81">
            <v>-450.58408283333347</v>
          </cell>
          <cell r="M81">
            <v>105.38634899999852</v>
          </cell>
          <cell r="N81">
            <v>178.0964721666669</v>
          </cell>
          <cell r="O81">
            <v>234.61485666666704</v>
          </cell>
          <cell r="P81">
            <v>-489.05123833333346</v>
          </cell>
          <cell r="Q81">
            <v>-76.33990950000225</v>
          </cell>
          <cell r="R81">
            <v>-221.95931133333352</v>
          </cell>
          <cell r="S81">
            <v>192.05458016666717</v>
          </cell>
          <cell r="T81">
            <v>-119.14730583333312</v>
          </cell>
          <cell r="U81">
            <v>-149.05203700000311</v>
          </cell>
          <cell r="V81">
            <v>-1572.1425622642637</v>
          </cell>
          <cell r="W81">
            <v>-376.25</v>
          </cell>
          <cell r="X81">
            <v>237.37393299999985</v>
          </cell>
          <cell r="Y81">
            <v>132.1960409999997</v>
          </cell>
          <cell r="Z81">
            <v>-59.527561999999762</v>
          </cell>
          <cell r="AA81">
            <v>133.65539006493418</v>
          </cell>
          <cell r="AB81">
            <v>-410.03084749999971</v>
          </cell>
          <cell r="AC81">
            <v>38.693724609992842</v>
          </cell>
          <cell r="AD81">
            <v>-52.040658638209152</v>
          </cell>
          <cell r="AE81">
            <v>1453.7061158424003</v>
          </cell>
          <cell r="AF81">
            <v>457.75426817532934</v>
          </cell>
          <cell r="AG81">
            <v>342.80845582238453</v>
          </cell>
          <cell r="AH81">
            <v>-420.12351789882496</v>
          </cell>
          <cell r="AI81">
            <v>-109.63275663333297</v>
          </cell>
          <cell r="AJ81">
            <v>917.21907083333372</v>
          </cell>
          <cell r="AK81">
            <v>233.37868933333402</v>
          </cell>
          <cell r="AL81">
            <v>89.935923333334358</v>
          </cell>
          <cell r="AM81">
            <v>113.6324129532004</v>
          </cell>
          <cell r="AN81">
            <v>1591.3611622272001</v>
          </cell>
          <cell r="AO81">
            <v>-213</v>
          </cell>
          <cell r="AP81">
            <v>-81.823611687114862</v>
          </cell>
          <cell r="AQ81">
            <v>-107.86714968711476</v>
          </cell>
          <cell r="AR81">
            <v>1013.986749312885</v>
          </cell>
          <cell r="AS81">
            <v>1203.8300939386554</v>
          </cell>
          <cell r="AT81">
            <v>589.29333597955156</v>
          </cell>
        </row>
        <row r="82">
          <cell r="B82" t="str">
            <v>CG Balance (%GDP)</v>
          </cell>
          <cell r="C82" t="str">
            <v>|</v>
          </cell>
        </row>
        <row r="83">
          <cell r="B83" t="str">
            <v>CG Balance (%GDP, w/o grant)</v>
          </cell>
          <cell r="C83" t="str">
            <v>|</v>
          </cell>
        </row>
        <row r="84">
          <cell r="B84" t="str">
            <v>GG Balance (%GDP)</v>
          </cell>
          <cell r="C84" t="str">
            <v>|</v>
          </cell>
        </row>
        <row r="85">
          <cell r="B85" t="str">
            <v xml:space="preserve">     MEMO:  SRA balance</v>
          </cell>
          <cell r="C85" t="str">
            <v>|</v>
          </cell>
          <cell r="AS85">
            <v>-58.600000000000101</v>
          </cell>
        </row>
        <row r="86">
          <cell r="B86" t="str">
            <v xml:space="preserve">     MEMO:  Current Balance</v>
          </cell>
          <cell r="C86" t="str">
            <v>|</v>
          </cell>
          <cell r="D86">
            <v>3190</v>
          </cell>
          <cell r="E86">
            <v>296</v>
          </cell>
          <cell r="F86">
            <v>326.52891483333315</v>
          </cell>
          <cell r="G86">
            <v>336.47196383333312</v>
          </cell>
          <cell r="H86">
            <v>-440.38064866666627</v>
          </cell>
          <cell r="I86">
            <v>222.62023000000045</v>
          </cell>
          <cell r="J86">
            <v>304.64690183333369</v>
          </cell>
          <cell r="K86">
            <v>549.40318533333357</v>
          </cell>
          <cell r="L86">
            <v>-115.34345966666706</v>
          </cell>
          <cell r="M86">
            <v>738.70662749999792</v>
          </cell>
          <cell r="N86">
            <v>488.45901933333334</v>
          </cell>
          <cell r="O86">
            <v>329.12781783333367</v>
          </cell>
          <cell r="P86">
            <v>-449.29149866666694</v>
          </cell>
          <cell r="Q86">
            <v>368.29533849999825</v>
          </cell>
          <cell r="R86">
            <v>-35.987771166666789</v>
          </cell>
          <cell r="S86">
            <v>276.8785403333336</v>
          </cell>
          <cell r="T86">
            <v>79.676652833333719</v>
          </cell>
          <cell r="U86">
            <v>320.56742199999644</v>
          </cell>
          <cell r="V86">
            <v>890.44878299999982</v>
          </cell>
          <cell r="W86">
            <v>2488.9453754343995</v>
          </cell>
          <cell r="X86">
            <v>291.73305183333332</v>
          </cell>
          <cell r="Y86">
            <v>195.42084933333354</v>
          </cell>
          <cell r="Z86">
            <v>-93.685106666665888</v>
          </cell>
          <cell r="AA86">
            <v>393.46879450000051</v>
          </cell>
          <cell r="AB86">
            <v>-168.72896666666611</v>
          </cell>
          <cell r="AC86">
            <v>287.45802494332611</v>
          </cell>
          <cell r="AD86">
            <v>87.14417719512403</v>
          </cell>
          <cell r="AE86">
            <v>205.87323547178312</v>
          </cell>
          <cell r="AF86">
            <v>-471.86005699133784</v>
          </cell>
          <cell r="AG86">
            <v>-253.37986234428217</v>
          </cell>
          <cell r="AH86">
            <v>-205.64928006549235</v>
          </cell>
          <cell r="AI86">
            <v>-930.88919940111009</v>
          </cell>
          <cell r="AJ86">
            <v>1129.032656166667</v>
          </cell>
          <cell r="AK86">
            <v>428.86391966666724</v>
          </cell>
          <cell r="AL86">
            <v>220.29173166666715</v>
          </cell>
          <cell r="AM86">
            <v>1778.1883074999987</v>
          </cell>
          <cell r="AN86">
            <v>1446.6411380706631</v>
          </cell>
          <cell r="AO86">
            <v>7750.4700000000012</v>
          </cell>
          <cell r="AP86">
            <v>380.67638831288514</v>
          </cell>
          <cell r="AQ86">
            <v>69.632850312885239</v>
          </cell>
          <cell r="AR86">
            <v>1284.2967493128849</v>
          </cell>
          <cell r="AS86">
            <v>1734.6059879386557</v>
          </cell>
          <cell r="AT86">
            <v>845.48333597955161</v>
          </cell>
        </row>
        <row r="87">
          <cell r="B87" t="str">
            <v xml:space="preserve">     MEMO:  Primary Surplus</v>
          </cell>
          <cell r="C87" t="str">
            <v>|</v>
          </cell>
          <cell r="D87">
            <v>2005</v>
          </cell>
          <cell r="E87">
            <v>1665</v>
          </cell>
          <cell r="F87">
            <v>201.23625583333325</v>
          </cell>
          <cell r="G87">
            <v>282.47142883333356</v>
          </cell>
          <cell r="H87">
            <v>58.041968833332362</v>
          </cell>
          <cell r="I87">
            <v>541.74965350000002</v>
          </cell>
          <cell r="J87">
            <v>221.4675483333337</v>
          </cell>
          <cell r="K87">
            <v>527.83621683333342</v>
          </cell>
          <cell r="L87">
            <v>-198.91741616666678</v>
          </cell>
          <cell r="M87">
            <v>550.38634899999852</v>
          </cell>
          <cell r="N87">
            <v>247.76313883333358</v>
          </cell>
          <cell r="O87">
            <v>306.28152333333372</v>
          </cell>
          <cell r="P87">
            <v>509.61542833333317</v>
          </cell>
          <cell r="Q87">
            <v>1063.6600904999978</v>
          </cell>
          <cell r="R87">
            <v>-152.29264466666683</v>
          </cell>
          <cell r="S87">
            <v>261.72124683333385</v>
          </cell>
          <cell r="T87">
            <v>484.51936083333362</v>
          </cell>
          <cell r="U87">
            <v>593.94796299999689</v>
          </cell>
          <cell r="V87">
            <v>1864.1792947357362</v>
          </cell>
          <cell r="W87">
            <v>3107.75</v>
          </cell>
          <cell r="X87">
            <v>316.79059966666654</v>
          </cell>
          <cell r="Y87">
            <v>269.61270766666638</v>
          </cell>
          <cell r="Z87">
            <v>749.99690916666691</v>
          </cell>
          <cell r="AA87">
            <v>1160.0131945649341</v>
          </cell>
          <cell r="AB87">
            <v>-330.61418083333302</v>
          </cell>
          <cell r="AC87">
            <v>148.11039127665953</v>
          </cell>
          <cell r="AD87">
            <v>111.37600802845753</v>
          </cell>
          <cell r="AE87">
            <v>1805.9561158424003</v>
          </cell>
          <cell r="AF87">
            <v>669.21245584199596</v>
          </cell>
          <cell r="AG87">
            <v>422.22512248905122</v>
          </cell>
          <cell r="AH87">
            <v>630.29314876784179</v>
          </cell>
          <cell r="AI87">
            <v>1231.6587643666671</v>
          </cell>
          <cell r="AJ87">
            <v>996.63573750000035</v>
          </cell>
          <cell r="AK87">
            <v>312.79535600000071</v>
          </cell>
          <cell r="AL87">
            <v>230.05830200000102</v>
          </cell>
          <cell r="AM87">
            <v>412.58812495320041</v>
          </cell>
          <cell r="AN87">
            <v>4610.2161997271996</v>
          </cell>
          <cell r="AO87">
            <v>2163</v>
          </cell>
          <cell r="AP87">
            <v>388.78235699999993</v>
          </cell>
          <cell r="AQ87">
            <v>362.73881900000003</v>
          </cell>
          <cell r="AR87">
            <v>1484.5927179999999</v>
          </cell>
          <cell r="AS87">
            <v>2615.6480000000001</v>
          </cell>
          <cell r="AT87">
            <v>657.61742799999979</v>
          </cell>
        </row>
        <row r="88">
          <cell r="B88" t="str">
            <v xml:space="preserve">     MEMO:  SRA wages</v>
          </cell>
          <cell r="C88" t="str">
            <v>|</v>
          </cell>
        </row>
        <row r="89">
          <cell r="B89" t="str">
            <v xml:space="preserve">     MEMO:  E&amp;O excluding SRA outcome</v>
          </cell>
          <cell r="C89" t="str">
            <v>|</v>
          </cell>
        </row>
        <row r="90">
          <cell r="B90" t="str">
            <v>Balance (now)</v>
          </cell>
          <cell r="C90" t="str">
            <v>|</v>
          </cell>
          <cell r="D90">
            <v>-1207</v>
          </cell>
          <cell r="E90">
            <v>-2291</v>
          </cell>
          <cell r="F90">
            <v>122.78458916666659</v>
          </cell>
          <cell r="G90">
            <v>173.26790516666688</v>
          </cell>
          <cell r="H90">
            <v>-862.62469783333427</v>
          </cell>
          <cell r="I90">
            <v>-566.57220349999989</v>
          </cell>
          <cell r="J90">
            <v>123.80088166666701</v>
          </cell>
          <cell r="K90">
            <v>432.1695501666668</v>
          </cell>
          <cell r="L90">
            <v>-450.58408283333347</v>
          </cell>
          <cell r="M90">
            <v>105.38634899999852</v>
          </cell>
          <cell r="N90">
            <v>178.0964721666669</v>
          </cell>
          <cell r="O90">
            <v>234.61485666666704</v>
          </cell>
          <cell r="P90">
            <v>-489.05123833333346</v>
          </cell>
          <cell r="Q90">
            <v>-76.33990950000225</v>
          </cell>
          <cell r="R90">
            <v>-221.95931133333352</v>
          </cell>
          <cell r="S90">
            <v>192.05458016666717</v>
          </cell>
          <cell r="T90">
            <v>-119.14730583333312</v>
          </cell>
          <cell r="U90">
            <v>-149.05203700000311</v>
          </cell>
          <cell r="V90">
            <v>-1572.1425622642637</v>
          </cell>
          <cell r="W90">
            <v>-376.25</v>
          </cell>
          <cell r="X90">
            <v>237.37393299999985</v>
          </cell>
          <cell r="Y90">
            <v>132.1960409999997</v>
          </cell>
          <cell r="Z90">
            <v>-59.527561999999762</v>
          </cell>
          <cell r="AA90">
            <v>133.65539006493418</v>
          </cell>
          <cell r="AB90">
            <v>-410.03084749999971</v>
          </cell>
          <cell r="AC90">
            <v>38.693724609992842</v>
          </cell>
          <cell r="AD90">
            <v>-52.040658638209152</v>
          </cell>
          <cell r="AE90">
            <v>1453.7061158424003</v>
          </cell>
          <cell r="AF90">
            <v>457.75426817532934</v>
          </cell>
          <cell r="AG90">
            <v>342.80845582238453</v>
          </cell>
          <cell r="AH90">
            <v>-420.12351789882496</v>
          </cell>
          <cell r="AI90">
            <v>-109.63275663333297</v>
          </cell>
          <cell r="AJ90">
            <v>917.21907083333372</v>
          </cell>
          <cell r="AK90">
            <v>233.37868933333402</v>
          </cell>
          <cell r="AL90">
            <v>89.935923333334358</v>
          </cell>
          <cell r="AM90">
            <v>113.6324129532004</v>
          </cell>
          <cell r="AN90">
            <v>1591.3611622272001</v>
          </cell>
          <cell r="AO90">
            <v>-213</v>
          </cell>
          <cell r="AP90">
            <v>-81.823611687114862</v>
          </cell>
          <cell r="AQ90">
            <v>-107.86714968711476</v>
          </cell>
          <cell r="AR90">
            <v>1013.986749312885</v>
          </cell>
          <cell r="AS90">
            <v>1203.8300939386554</v>
          </cell>
          <cell r="AT90">
            <v>589.29333597955156</v>
          </cell>
        </row>
        <row r="91">
          <cell r="C91" t="str">
            <v>|</v>
          </cell>
        </row>
        <row r="93">
          <cell r="B93" t="str">
            <v>Financing</v>
          </cell>
          <cell r="C93" t="str">
            <v>|</v>
          </cell>
          <cell r="D93">
            <v>1207</v>
          </cell>
          <cell r="E93">
            <v>2291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V93">
            <v>1572.1425622642673</v>
          </cell>
          <cell r="W93">
            <v>376.25</v>
          </cell>
          <cell r="AA93">
            <v>-133.65539006493339</v>
          </cell>
          <cell r="AE93">
            <v>-1453.7061158423999</v>
          </cell>
          <cell r="AI93">
            <v>109.63275663333343</v>
          </cell>
          <cell r="AM93">
            <v>-113.63241295319995</v>
          </cell>
          <cell r="AN93">
            <v>-1591.3611622272001</v>
          </cell>
          <cell r="AO93">
            <v>213</v>
          </cell>
          <cell r="AS93">
            <v>-1203.8300939386554</v>
          </cell>
        </row>
        <row r="94">
          <cell r="B94" t="str">
            <v xml:space="preserve">  Domestic</v>
          </cell>
          <cell r="C94" t="str">
            <v>|</v>
          </cell>
          <cell r="D94">
            <v>582</v>
          </cell>
          <cell r="E94">
            <v>1631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V94">
            <v>77</v>
          </cell>
          <cell r="W94">
            <v>52.850000000000009</v>
          </cell>
          <cell r="AA94">
            <v>90.75</v>
          </cell>
          <cell r="AE94">
            <v>-1997.25</v>
          </cell>
          <cell r="AI94">
            <v>-1379.25</v>
          </cell>
          <cell r="AM94">
            <v>-832.25</v>
          </cell>
          <cell r="AN94">
            <v>-4118</v>
          </cell>
          <cell r="AO94">
            <v>-2311</v>
          </cell>
          <cell r="AS94">
            <v>-2083.1032739386555</v>
          </cell>
        </row>
        <row r="95">
          <cell r="B95" t="str">
            <v xml:space="preserve">    Arrears</v>
          </cell>
          <cell r="C95" t="str">
            <v>|</v>
          </cell>
          <cell r="D95">
            <v>1485</v>
          </cell>
          <cell r="E95">
            <v>1215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V95">
            <v>547</v>
          </cell>
          <cell r="W95">
            <v>506</v>
          </cell>
          <cell r="AA95">
            <v>114.75</v>
          </cell>
          <cell r="AE95">
            <v>114.75</v>
          </cell>
          <cell r="AI95">
            <v>114.75</v>
          </cell>
          <cell r="AM95">
            <v>114.75</v>
          </cell>
          <cell r="AN95">
            <v>459</v>
          </cell>
          <cell r="AO95">
            <v>0</v>
          </cell>
          <cell r="AS95">
            <v>84.896726061344566</v>
          </cell>
        </row>
        <row r="96">
          <cell r="B96" t="str">
            <v xml:space="preserve">      Interest on frozen foreign currency deposits</v>
          </cell>
          <cell r="C96" t="str">
            <v>|</v>
          </cell>
          <cell r="D96">
            <v>1300</v>
          </cell>
          <cell r="E96">
            <v>1160</v>
          </cell>
          <cell r="V96">
            <v>836</v>
          </cell>
          <cell r="W96">
            <v>953</v>
          </cell>
          <cell r="AA96">
            <v>238.25</v>
          </cell>
          <cell r="AE96">
            <v>238.25</v>
          </cell>
          <cell r="AI96">
            <v>238.25</v>
          </cell>
          <cell r="AM96">
            <v>238.25</v>
          </cell>
          <cell r="AN96">
            <v>953</v>
          </cell>
          <cell r="AO96">
            <v>0</v>
          </cell>
          <cell r="AS96">
            <v>84.896726061344566</v>
          </cell>
        </row>
        <row r="97">
          <cell r="B97" t="str">
            <v xml:space="preserve">      Refugee Related Expenditures</v>
          </cell>
          <cell r="C97" t="str">
            <v>|</v>
          </cell>
          <cell r="V97">
            <v>0</v>
          </cell>
          <cell r="W97">
            <v>0</v>
          </cell>
          <cell r="AA97">
            <v>0</v>
          </cell>
          <cell r="AE97">
            <v>0</v>
          </cell>
          <cell r="AI97">
            <v>0</v>
          </cell>
          <cell r="AM97">
            <v>0</v>
          </cell>
          <cell r="AN97">
            <v>0</v>
          </cell>
          <cell r="AS97">
            <v>0</v>
          </cell>
        </row>
        <row r="98">
          <cell r="B98" t="str">
            <v xml:space="preserve">      Other arrears (+ increase , - decrease)</v>
          </cell>
          <cell r="C98" t="str">
            <v>|</v>
          </cell>
          <cell r="D98">
            <v>185</v>
          </cell>
          <cell r="E98">
            <v>55</v>
          </cell>
          <cell r="V98">
            <v>-289</v>
          </cell>
          <cell r="W98">
            <v>-447</v>
          </cell>
          <cell r="AA98">
            <v>-123.5</v>
          </cell>
          <cell r="AE98">
            <v>-123.5</v>
          </cell>
          <cell r="AI98">
            <v>-123.5</v>
          </cell>
          <cell r="AM98">
            <v>-123.5</v>
          </cell>
          <cell r="AN98">
            <v>-494</v>
          </cell>
          <cell r="AO98">
            <v>0</v>
          </cell>
          <cell r="AS98">
            <v>0</v>
          </cell>
        </row>
        <row r="99">
          <cell r="B99" t="str">
            <v xml:space="preserve">    Central bank</v>
          </cell>
          <cell r="C99" t="str">
            <v>|</v>
          </cell>
          <cell r="D99">
            <v>-1013</v>
          </cell>
          <cell r="E99">
            <v>4061</v>
          </cell>
          <cell r="V99">
            <v>-869</v>
          </cell>
          <cell r="W99">
            <v>-268</v>
          </cell>
          <cell r="AA99">
            <v>15</v>
          </cell>
          <cell r="AE99">
            <v>-1930</v>
          </cell>
          <cell r="AI99">
            <v>-1357</v>
          </cell>
          <cell r="AM99">
            <v>-1002</v>
          </cell>
          <cell r="AN99">
            <v>-4274</v>
          </cell>
          <cell r="AO99">
            <v>-2167</v>
          </cell>
          <cell r="AS99">
            <v>-2065</v>
          </cell>
        </row>
        <row r="100">
          <cell r="B100" t="str">
            <v xml:space="preserve">    Commercial banking system</v>
          </cell>
          <cell r="C100" t="str">
            <v>|</v>
          </cell>
          <cell r="D100">
            <v>-212</v>
          </cell>
          <cell r="E100">
            <v>-4180</v>
          </cell>
          <cell r="V100">
            <v>-476</v>
          </cell>
          <cell r="W100">
            <v>-185.6</v>
          </cell>
          <cell r="AA100">
            <v>-39</v>
          </cell>
          <cell r="AE100">
            <v>-182</v>
          </cell>
          <cell r="AI100">
            <v>-137</v>
          </cell>
          <cell r="AM100">
            <v>55</v>
          </cell>
          <cell r="AN100">
            <v>-303</v>
          </cell>
          <cell r="AO100">
            <v>-144</v>
          </cell>
          <cell r="AS100">
            <v>-103</v>
          </cell>
        </row>
        <row r="101">
          <cell r="B101" t="str">
            <v xml:space="preserve">    Other domestic financing</v>
          </cell>
          <cell r="C101" t="str">
            <v>|</v>
          </cell>
          <cell r="D101">
            <v>322</v>
          </cell>
          <cell r="E101">
            <v>535</v>
          </cell>
          <cell r="V101">
            <v>875</v>
          </cell>
          <cell r="W101">
            <v>0.45</v>
          </cell>
          <cell r="AN101">
            <v>0</v>
          </cell>
          <cell r="AO101">
            <v>0</v>
          </cell>
        </row>
        <row r="102">
          <cell r="B102" t="str">
            <v xml:space="preserve">  Foreign</v>
          </cell>
          <cell r="C102" t="str">
            <v>|</v>
          </cell>
          <cell r="D102">
            <v>625</v>
          </cell>
          <cell r="E102">
            <v>66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V102">
            <v>384.8418955976008</v>
          </cell>
          <cell r="W102">
            <v>323.39999999999998</v>
          </cell>
          <cell r="AA102">
            <v>-224.40539006493339</v>
          </cell>
          <cell r="AE102">
            <v>543.54388415760002</v>
          </cell>
          <cell r="AI102">
            <v>1488.8827566333334</v>
          </cell>
          <cell r="AM102">
            <v>718.61758704680005</v>
          </cell>
          <cell r="AN102">
            <v>2526.6388377727999</v>
          </cell>
          <cell r="AO102">
            <v>245</v>
          </cell>
          <cell r="AS102">
            <v>879.27318000000002</v>
          </cell>
        </row>
        <row r="103">
          <cell r="B103" t="str">
            <v xml:space="preserve">    Disbursements</v>
          </cell>
          <cell r="C103" t="str">
            <v>|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V103">
            <v>2768.4871422333335</v>
          </cell>
          <cell r="W103">
            <v>0</v>
          </cell>
          <cell r="AA103">
            <v>674</v>
          </cell>
          <cell r="AE103">
            <v>568</v>
          </cell>
          <cell r="AI103">
            <v>1360</v>
          </cell>
          <cell r="AM103">
            <v>735</v>
          </cell>
          <cell r="AN103">
            <v>3337</v>
          </cell>
          <cell r="AO103">
            <v>1474</v>
          </cell>
          <cell r="AS103">
            <v>416</v>
          </cell>
        </row>
        <row r="104">
          <cell r="B104" t="str">
            <v xml:space="preserve">         Non-Budgetary Support</v>
          </cell>
          <cell r="C104" t="str">
            <v>|</v>
          </cell>
          <cell r="V104">
            <v>2768.4871422333335</v>
          </cell>
          <cell r="AA104">
            <v>674</v>
          </cell>
          <cell r="AE104">
            <v>568</v>
          </cell>
          <cell r="AI104">
            <v>1360</v>
          </cell>
          <cell r="AM104">
            <v>735</v>
          </cell>
          <cell r="AN104">
            <v>3337</v>
          </cell>
          <cell r="AO104">
            <v>1474</v>
          </cell>
          <cell r="AS104">
            <v>416</v>
          </cell>
        </row>
        <row r="105">
          <cell r="B105" t="str">
            <v xml:space="preserve">         Budgetary Support</v>
          </cell>
          <cell r="C105" t="str">
            <v>|</v>
          </cell>
          <cell r="AA105">
            <v>0</v>
          </cell>
          <cell r="AE105">
            <v>0</v>
          </cell>
          <cell r="AI105">
            <v>0</v>
          </cell>
          <cell r="AM105">
            <v>0</v>
          </cell>
          <cell r="AN105">
            <v>0</v>
          </cell>
          <cell r="AS105">
            <v>0</v>
          </cell>
        </row>
        <row r="106">
          <cell r="B106" t="str">
            <v xml:space="preserve">    Amortization (-)</v>
          </cell>
          <cell r="C106" t="str">
            <v>|</v>
          </cell>
          <cell r="V106">
            <v>-2248.0850839690661</v>
          </cell>
          <cell r="AA106">
            <v>-898.40539006493339</v>
          </cell>
          <cell r="AE106">
            <v>-110.45019359999999</v>
          </cell>
          <cell r="AI106">
            <v>-1224.7372281</v>
          </cell>
          <cell r="AM106">
            <v>-117.90364473006667</v>
          </cell>
          <cell r="AN106">
            <v>-2351.4964564950005</v>
          </cell>
          <cell r="AO106">
            <v>-2424</v>
          </cell>
          <cell r="AS106">
            <v>-881.76706000000001</v>
          </cell>
        </row>
        <row r="107">
          <cell r="B107" t="str">
            <v xml:space="preserve">    Repayment of Arrears (-)</v>
          </cell>
          <cell r="C107" t="str">
            <v>|</v>
          </cell>
          <cell r="V107">
            <v>-135.56016266666666</v>
          </cell>
          <cell r="AA107">
            <v>0</v>
          </cell>
          <cell r="AE107">
            <v>0</v>
          </cell>
          <cell r="AI107">
            <v>0</v>
          </cell>
          <cell r="AM107">
            <v>0</v>
          </cell>
          <cell r="AN107">
            <v>0</v>
          </cell>
          <cell r="AS107">
            <v>0</v>
          </cell>
        </row>
        <row r="108">
          <cell r="B108" t="str">
            <v xml:space="preserve">    New Arrears</v>
          </cell>
          <cell r="C108" t="str">
            <v>|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N108">
            <v>0</v>
          </cell>
          <cell r="AS108">
            <v>0</v>
          </cell>
        </row>
        <row r="109">
          <cell r="B109" t="str">
            <v xml:space="preserve">    Rescheduling / Other Financing</v>
          </cell>
          <cell r="C109" t="str">
            <v>|</v>
          </cell>
          <cell r="AA109">
            <v>0</v>
          </cell>
          <cell r="AE109">
            <v>85.994077757599996</v>
          </cell>
          <cell r="AI109">
            <v>1206.6199847333335</v>
          </cell>
          <cell r="AM109">
            <v>101.52123177686667</v>
          </cell>
          <cell r="AN109">
            <v>1394.1352942678002</v>
          </cell>
          <cell r="AO109">
            <v>1195</v>
          </cell>
          <cell r="AS109">
            <v>1345.04024</v>
          </cell>
        </row>
        <row r="110">
          <cell r="B110" t="str">
            <v xml:space="preserve">    UNHCR (direct)</v>
          </cell>
          <cell r="C110" t="str">
            <v>|</v>
          </cell>
          <cell r="V110">
            <v>0</v>
          </cell>
          <cell r="AA110">
            <v>0</v>
          </cell>
          <cell r="AE110">
            <v>0</v>
          </cell>
          <cell r="AI110">
            <v>147</v>
          </cell>
          <cell r="AN110">
            <v>147</v>
          </cell>
        </row>
        <row r="111">
          <cell r="B111" t="str">
            <v xml:space="preserve">  Privatization Receipts</v>
          </cell>
          <cell r="C111" t="str">
            <v>|</v>
          </cell>
          <cell r="V111">
            <v>1110.3006666666665</v>
          </cell>
          <cell r="AA111">
            <v>0</v>
          </cell>
          <cell r="AE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2279</v>
          </cell>
          <cell r="AS111">
            <v>0</v>
          </cell>
        </row>
      </sheetData>
      <sheetData sheetId="4" refreshError="1"/>
      <sheetData sheetId="5" refreshError="1">
        <row r="1">
          <cell r="B1" t="str">
            <v>Pension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</row>
        <row r="11">
          <cell r="B11" t="str">
            <v>Revenue</v>
          </cell>
          <cell r="C11" t="str">
            <v>|</v>
          </cell>
          <cell r="D11">
            <v>18639.599999999999</v>
          </cell>
          <cell r="E11">
            <v>20686</v>
          </cell>
          <cell r="F11">
            <v>1406.0930000000001</v>
          </cell>
          <cell r="G11">
            <v>1613.2139999999999</v>
          </cell>
          <cell r="H11">
            <v>1576.239</v>
          </cell>
          <cell r="I11">
            <v>4595.5460000000003</v>
          </cell>
          <cell r="J11">
            <v>1765.07</v>
          </cell>
          <cell r="K11">
            <v>1464.7470000000001</v>
          </cell>
          <cell r="L11">
            <v>1586.931</v>
          </cell>
          <cell r="M11">
            <v>4816.7479999999996</v>
          </cell>
          <cell r="N11">
            <v>1722.0709999999999</v>
          </cell>
          <cell r="O11">
            <v>1621.2539999999999</v>
          </cell>
          <cell r="P11">
            <v>1644.556</v>
          </cell>
          <cell r="Q11">
            <v>4987.8810000000003</v>
          </cell>
          <cell r="R11">
            <v>1784.9549999999999</v>
          </cell>
          <cell r="S11">
            <v>1759.4949999999999</v>
          </cell>
          <cell r="T11">
            <v>2015.634</v>
          </cell>
          <cell r="U11">
            <v>5560.0839999999998</v>
          </cell>
          <cell r="V11">
            <v>19960.258999999998</v>
          </cell>
          <cell r="W11">
            <v>20462.899999999998</v>
          </cell>
          <cell r="X11">
            <v>1446.386</v>
          </cell>
          <cell r="Y11">
            <v>1639.806</v>
          </cell>
          <cell r="Z11">
            <v>1696.921</v>
          </cell>
          <cell r="AA11">
            <v>4783.1130000000003</v>
          </cell>
          <cell r="AB11">
            <v>1843.548</v>
          </cell>
          <cell r="AC11">
            <v>1552.952</v>
          </cell>
          <cell r="AD11">
            <v>1731.9829999999999</v>
          </cell>
          <cell r="AE11">
            <v>5128.4830000000002</v>
          </cell>
          <cell r="AF11">
            <v>1857.8613854999999</v>
          </cell>
          <cell r="AG11">
            <v>1635.979</v>
          </cell>
          <cell r="AH11">
            <v>1728.807</v>
          </cell>
          <cell r="AI11">
            <v>5222.6473855000004</v>
          </cell>
          <cell r="AJ11">
            <v>1816.8779999999999</v>
          </cell>
          <cell r="AK11">
            <v>1692.7069999999999</v>
          </cell>
          <cell r="AL11">
            <v>2242.3959999999997</v>
          </cell>
          <cell r="AM11">
            <v>5751.9809999999998</v>
          </cell>
          <cell r="AN11">
            <v>20886.224385499998</v>
          </cell>
          <cell r="AO11">
            <v>22008</v>
          </cell>
          <cell r="AP11">
            <v>1367.9545454545455</v>
          </cell>
          <cell r="AQ11">
            <v>1748.789</v>
          </cell>
          <cell r="AR11">
            <v>1930.0561818181818</v>
          </cell>
          <cell r="AS11">
            <v>5046.799727272728</v>
          </cell>
          <cell r="AT11">
            <v>1964.8240000000001</v>
          </cell>
        </row>
        <row r="12">
          <cell r="B12" t="str">
            <v xml:space="preserve">  Current revenue</v>
          </cell>
          <cell r="C12" t="str">
            <v>|</v>
          </cell>
          <cell r="D12">
            <v>18639.599999999999</v>
          </cell>
          <cell r="E12">
            <v>20638</v>
          </cell>
          <cell r="F12">
            <v>1405.0930000000001</v>
          </cell>
          <cell r="G12">
            <v>1612.2139999999999</v>
          </cell>
          <cell r="H12">
            <v>1573.239</v>
          </cell>
          <cell r="I12">
            <v>4590.5460000000003</v>
          </cell>
          <cell r="J12">
            <v>1757.07</v>
          </cell>
          <cell r="K12">
            <v>1457.7470000000001</v>
          </cell>
          <cell r="L12">
            <v>1585.931</v>
          </cell>
          <cell r="M12">
            <v>4800.7479999999996</v>
          </cell>
          <cell r="N12">
            <v>1715.0709999999999</v>
          </cell>
          <cell r="O12">
            <v>1621.2539999999999</v>
          </cell>
          <cell r="P12">
            <v>1627.556</v>
          </cell>
          <cell r="Q12">
            <v>4963.8810000000003</v>
          </cell>
          <cell r="R12">
            <v>1784.9549999999999</v>
          </cell>
          <cell r="S12">
            <v>1757.4949999999999</v>
          </cell>
          <cell r="T12">
            <v>2012.634</v>
          </cell>
          <cell r="U12">
            <v>5555.0839999999998</v>
          </cell>
          <cell r="V12">
            <v>19910.258999999998</v>
          </cell>
          <cell r="W12">
            <v>20409.899999999998</v>
          </cell>
          <cell r="X12">
            <v>1443.386</v>
          </cell>
          <cell r="Y12">
            <v>1632.806</v>
          </cell>
          <cell r="Z12">
            <v>1693.921</v>
          </cell>
          <cell r="AA12">
            <v>4770.1130000000003</v>
          </cell>
          <cell r="AB12">
            <v>1843.548</v>
          </cell>
          <cell r="AC12">
            <v>1547.952</v>
          </cell>
          <cell r="AD12">
            <v>1715.9829999999999</v>
          </cell>
          <cell r="AE12">
            <v>5107.4830000000002</v>
          </cell>
          <cell r="AF12">
            <v>1846.8613854999999</v>
          </cell>
          <cell r="AG12">
            <v>1634.979</v>
          </cell>
          <cell r="AH12">
            <v>1718.807</v>
          </cell>
          <cell r="AI12">
            <v>5200.6473855000004</v>
          </cell>
          <cell r="AJ12">
            <v>1815.8779999999999</v>
          </cell>
          <cell r="AK12">
            <v>1692.7069999999999</v>
          </cell>
          <cell r="AL12">
            <v>2232.3959999999997</v>
          </cell>
          <cell r="AM12">
            <v>5740.9809999999998</v>
          </cell>
          <cell r="AN12">
            <v>20819.224385499998</v>
          </cell>
          <cell r="AO12">
            <v>21958</v>
          </cell>
          <cell r="AP12">
            <v>1367.9545454545455</v>
          </cell>
          <cell r="AQ12">
            <v>1743.789</v>
          </cell>
          <cell r="AR12">
            <v>1929.0561818181818</v>
          </cell>
          <cell r="AS12">
            <v>5040.799727272728</v>
          </cell>
          <cell r="AT12">
            <v>1962.8240000000001</v>
          </cell>
        </row>
        <row r="13">
          <cell r="B13" t="str">
            <v xml:space="preserve">    Regular contributions</v>
          </cell>
          <cell r="C13" t="str">
            <v>|</v>
          </cell>
          <cell r="D13">
            <v>13647</v>
          </cell>
          <cell r="E13">
            <v>14980</v>
          </cell>
          <cell r="F13">
            <v>986</v>
          </cell>
          <cell r="G13">
            <v>1114</v>
          </cell>
          <cell r="H13">
            <v>1109</v>
          </cell>
          <cell r="I13">
            <v>3209</v>
          </cell>
          <cell r="J13">
            <v>1258</v>
          </cell>
          <cell r="K13">
            <v>1076</v>
          </cell>
          <cell r="L13">
            <v>1124</v>
          </cell>
          <cell r="M13">
            <v>3458</v>
          </cell>
          <cell r="N13">
            <v>1276</v>
          </cell>
          <cell r="O13">
            <v>1096</v>
          </cell>
          <cell r="P13">
            <v>1222</v>
          </cell>
          <cell r="Q13">
            <v>3594</v>
          </cell>
          <cell r="R13">
            <v>1200</v>
          </cell>
          <cell r="S13">
            <v>1175</v>
          </cell>
          <cell r="T13">
            <v>1450</v>
          </cell>
          <cell r="U13">
            <v>3825</v>
          </cell>
          <cell r="V13">
            <v>14086</v>
          </cell>
          <cell r="W13">
            <v>14642.899999999998</v>
          </cell>
          <cell r="X13">
            <v>979</v>
          </cell>
          <cell r="Y13">
            <v>1119</v>
          </cell>
          <cell r="Z13">
            <v>1229</v>
          </cell>
          <cell r="AA13">
            <v>3327</v>
          </cell>
          <cell r="AB13">
            <v>1298</v>
          </cell>
          <cell r="AC13">
            <v>1102</v>
          </cell>
          <cell r="AD13">
            <v>1259</v>
          </cell>
          <cell r="AE13">
            <v>3659</v>
          </cell>
          <cell r="AF13">
            <v>1415</v>
          </cell>
          <cell r="AG13">
            <v>1136</v>
          </cell>
          <cell r="AH13">
            <v>1274</v>
          </cell>
          <cell r="AI13">
            <v>3825</v>
          </cell>
          <cell r="AJ13">
            <v>1270</v>
          </cell>
          <cell r="AK13">
            <v>1259</v>
          </cell>
          <cell r="AL13">
            <v>1791</v>
          </cell>
          <cell r="AM13">
            <v>4320</v>
          </cell>
          <cell r="AN13">
            <v>15131</v>
          </cell>
          <cell r="AO13">
            <v>16113</v>
          </cell>
          <cell r="AP13">
            <v>808</v>
          </cell>
          <cell r="AQ13">
            <v>1312</v>
          </cell>
          <cell r="AR13">
            <v>1509</v>
          </cell>
          <cell r="AS13">
            <v>3629</v>
          </cell>
          <cell r="AT13">
            <v>1396.9</v>
          </cell>
        </row>
        <row r="14">
          <cell r="B14" t="str">
            <v xml:space="preserve">        From wages and salaries (w/o arrears)</v>
          </cell>
          <cell r="C14" t="str">
            <v>|</v>
          </cell>
          <cell r="D14">
            <v>12893</v>
          </cell>
          <cell r="E14">
            <v>14132</v>
          </cell>
          <cell r="F14">
            <v>948</v>
          </cell>
          <cell r="G14">
            <v>1054</v>
          </cell>
          <cell r="H14">
            <v>1051</v>
          </cell>
          <cell r="I14">
            <v>3053</v>
          </cell>
          <cell r="J14">
            <v>1203</v>
          </cell>
          <cell r="K14">
            <v>1023</v>
          </cell>
          <cell r="L14">
            <v>1070</v>
          </cell>
          <cell r="M14">
            <v>3296</v>
          </cell>
          <cell r="N14">
            <v>1213</v>
          </cell>
          <cell r="O14">
            <v>1045</v>
          </cell>
          <cell r="P14">
            <v>1166</v>
          </cell>
          <cell r="Q14">
            <v>3424</v>
          </cell>
          <cell r="R14">
            <v>1122</v>
          </cell>
          <cell r="S14">
            <v>1119</v>
          </cell>
          <cell r="T14">
            <v>1359</v>
          </cell>
          <cell r="U14">
            <v>3600</v>
          </cell>
          <cell r="V14">
            <v>13373</v>
          </cell>
          <cell r="W14">
            <v>13897.3</v>
          </cell>
          <cell r="X14">
            <v>932</v>
          </cell>
          <cell r="Y14">
            <v>1062</v>
          </cell>
          <cell r="Z14">
            <v>1175</v>
          </cell>
          <cell r="AA14">
            <v>3169</v>
          </cell>
          <cell r="AB14">
            <v>1222</v>
          </cell>
          <cell r="AC14">
            <v>1039</v>
          </cell>
          <cell r="AD14">
            <v>1193</v>
          </cell>
          <cell r="AE14">
            <v>3454</v>
          </cell>
          <cell r="AF14">
            <v>1344</v>
          </cell>
          <cell r="AG14">
            <v>1073</v>
          </cell>
          <cell r="AH14">
            <v>1208</v>
          </cell>
          <cell r="AI14">
            <v>3625</v>
          </cell>
          <cell r="AJ14">
            <v>1205</v>
          </cell>
          <cell r="AK14">
            <v>1189</v>
          </cell>
          <cell r="AL14">
            <v>1674</v>
          </cell>
          <cell r="AM14">
            <v>4068</v>
          </cell>
          <cell r="AN14">
            <v>14316</v>
          </cell>
          <cell r="AO14">
            <v>15264</v>
          </cell>
          <cell r="AP14">
            <v>777</v>
          </cell>
          <cell r="AQ14">
            <v>1253</v>
          </cell>
          <cell r="AR14">
            <v>1439</v>
          </cell>
          <cell r="AS14">
            <v>3469</v>
          </cell>
          <cell r="AT14">
            <v>1332.9</v>
          </cell>
        </row>
        <row r="15">
          <cell r="B15" t="str">
            <v xml:space="preserve">        From income</v>
          </cell>
          <cell r="C15" t="str">
            <v>|</v>
          </cell>
          <cell r="D15">
            <v>260</v>
          </cell>
          <cell r="E15">
            <v>279</v>
          </cell>
          <cell r="F15">
            <v>18</v>
          </cell>
          <cell r="G15">
            <v>22</v>
          </cell>
          <cell r="H15">
            <v>19</v>
          </cell>
          <cell r="I15">
            <v>59</v>
          </cell>
          <cell r="J15">
            <v>18</v>
          </cell>
          <cell r="K15">
            <v>18</v>
          </cell>
          <cell r="L15">
            <v>19</v>
          </cell>
          <cell r="M15">
            <v>55</v>
          </cell>
          <cell r="N15">
            <v>20</v>
          </cell>
          <cell r="O15">
            <v>21</v>
          </cell>
          <cell r="P15">
            <v>19</v>
          </cell>
          <cell r="Q15">
            <v>60</v>
          </cell>
          <cell r="R15">
            <v>19</v>
          </cell>
          <cell r="S15">
            <v>21</v>
          </cell>
          <cell r="T15">
            <v>25</v>
          </cell>
          <cell r="U15">
            <v>65</v>
          </cell>
          <cell r="V15">
            <v>239</v>
          </cell>
          <cell r="W15">
            <v>245.3</v>
          </cell>
          <cell r="X15">
            <v>20</v>
          </cell>
          <cell r="Y15">
            <v>18</v>
          </cell>
          <cell r="Z15">
            <v>19</v>
          </cell>
          <cell r="AA15">
            <v>57</v>
          </cell>
          <cell r="AB15">
            <v>29</v>
          </cell>
          <cell r="AC15">
            <v>27</v>
          </cell>
          <cell r="AD15">
            <v>26</v>
          </cell>
          <cell r="AE15">
            <v>82</v>
          </cell>
          <cell r="AF15">
            <v>27</v>
          </cell>
          <cell r="AG15">
            <v>25</v>
          </cell>
          <cell r="AH15">
            <v>26</v>
          </cell>
          <cell r="AI15">
            <v>78</v>
          </cell>
          <cell r="AJ15">
            <v>25</v>
          </cell>
          <cell r="AK15">
            <v>25</v>
          </cell>
          <cell r="AL15">
            <v>44</v>
          </cell>
          <cell r="AM15">
            <v>94</v>
          </cell>
          <cell r="AN15">
            <v>311</v>
          </cell>
          <cell r="AO15">
            <v>312</v>
          </cell>
          <cell r="AP15">
            <v>9</v>
          </cell>
          <cell r="AQ15">
            <v>25</v>
          </cell>
          <cell r="AR15">
            <v>27</v>
          </cell>
          <cell r="AS15">
            <v>61</v>
          </cell>
          <cell r="AT15">
            <v>24</v>
          </cell>
        </row>
        <row r="16">
          <cell r="B16" t="str">
            <v xml:space="preserve">        From self-employed</v>
          </cell>
          <cell r="C16" t="str">
            <v>|</v>
          </cell>
          <cell r="D16">
            <v>385</v>
          </cell>
          <cell r="E16">
            <v>426</v>
          </cell>
          <cell r="F16">
            <v>18</v>
          </cell>
          <cell r="G16">
            <v>33</v>
          </cell>
          <cell r="H16">
            <v>32</v>
          </cell>
          <cell r="I16">
            <v>83</v>
          </cell>
          <cell r="J16">
            <v>32</v>
          </cell>
          <cell r="K16">
            <v>30</v>
          </cell>
          <cell r="L16">
            <v>31</v>
          </cell>
          <cell r="M16">
            <v>93</v>
          </cell>
          <cell r="N16">
            <v>35</v>
          </cell>
          <cell r="O16">
            <v>27</v>
          </cell>
          <cell r="P16">
            <v>31</v>
          </cell>
          <cell r="Q16">
            <v>93</v>
          </cell>
          <cell r="R16">
            <v>52</v>
          </cell>
          <cell r="S16">
            <v>30</v>
          </cell>
          <cell r="T16">
            <v>49</v>
          </cell>
          <cell r="U16">
            <v>131</v>
          </cell>
          <cell r="V16">
            <v>400</v>
          </cell>
          <cell r="W16">
            <v>423.3</v>
          </cell>
          <cell r="X16">
            <v>26</v>
          </cell>
          <cell r="Y16">
            <v>34</v>
          </cell>
          <cell r="Z16">
            <v>30</v>
          </cell>
          <cell r="AA16">
            <v>90</v>
          </cell>
          <cell r="AB16">
            <v>43</v>
          </cell>
          <cell r="AC16">
            <v>34</v>
          </cell>
          <cell r="AD16">
            <v>36</v>
          </cell>
          <cell r="AE16">
            <v>113</v>
          </cell>
          <cell r="AF16">
            <v>39</v>
          </cell>
          <cell r="AG16">
            <v>34</v>
          </cell>
          <cell r="AH16">
            <v>36</v>
          </cell>
          <cell r="AI16">
            <v>109</v>
          </cell>
          <cell r="AJ16">
            <v>35</v>
          </cell>
          <cell r="AK16">
            <v>40</v>
          </cell>
          <cell r="AL16">
            <v>52</v>
          </cell>
          <cell r="AM16">
            <v>127</v>
          </cell>
          <cell r="AN16">
            <v>439</v>
          </cell>
          <cell r="AO16">
            <v>477</v>
          </cell>
          <cell r="AP16">
            <v>21</v>
          </cell>
          <cell r="AQ16">
            <v>31</v>
          </cell>
          <cell r="AR16">
            <v>37</v>
          </cell>
          <cell r="AS16">
            <v>89</v>
          </cell>
          <cell r="AT16">
            <v>32</v>
          </cell>
        </row>
        <row r="17">
          <cell r="B17" t="str">
            <v xml:space="preserve">        From agriculture</v>
          </cell>
          <cell r="C17" t="str">
            <v>|</v>
          </cell>
          <cell r="D17">
            <v>109</v>
          </cell>
          <cell r="E17">
            <v>143</v>
          </cell>
          <cell r="F17">
            <v>2</v>
          </cell>
          <cell r="G17">
            <v>5</v>
          </cell>
          <cell r="H17">
            <v>7</v>
          </cell>
          <cell r="I17">
            <v>14</v>
          </cell>
          <cell r="J17">
            <v>5</v>
          </cell>
          <cell r="K17">
            <v>5</v>
          </cell>
          <cell r="L17">
            <v>4</v>
          </cell>
          <cell r="M17">
            <v>14</v>
          </cell>
          <cell r="N17">
            <v>8</v>
          </cell>
          <cell r="O17">
            <v>3</v>
          </cell>
          <cell r="P17">
            <v>6</v>
          </cell>
          <cell r="Q17">
            <v>17</v>
          </cell>
          <cell r="R17">
            <v>7</v>
          </cell>
          <cell r="S17">
            <v>5</v>
          </cell>
          <cell r="T17">
            <v>17</v>
          </cell>
          <cell r="U17">
            <v>29</v>
          </cell>
          <cell r="V17">
            <v>74</v>
          </cell>
          <cell r="W17">
            <v>77</v>
          </cell>
          <cell r="X17">
            <v>1</v>
          </cell>
          <cell r="Y17">
            <v>5</v>
          </cell>
          <cell r="Z17">
            <v>5</v>
          </cell>
          <cell r="AA17">
            <v>11</v>
          </cell>
          <cell r="AB17">
            <v>4</v>
          </cell>
          <cell r="AC17">
            <v>2</v>
          </cell>
          <cell r="AD17">
            <v>4</v>
          </cell>
          <cell r="AE17">
            <v>10</v>
          </cell>
          <cell r="AF17">
            <v>5</v>
          </cell>
          <cell r="AG17">
            <v>4</v>
          </cell>
          <cell r="AH17">
            <v>4</v>
          </cell>
          <cell r="AI17">
            <v>13</v>
          </cell>
          <cell r="AJ17">
            <v>5</v>
          </cell>
          <cell r="AK17">
            <v>5</v>
          </cell>
          <cell r="AL17">
            <v>21</v>
          </cell>
          <cell r="AM17">
            <v>31</v>
          </cell>
          <cell r="AN17">
            <v>65</v>
          </cell>
          <cell r="AO17">
            <v>60</v>
          </cell>
          <cell r="AP17">
            <v>1</v>
          </cell>
          <cell r="AQ17">
            <v>3</v>
          </cell>
          <cell r="AR17">
            <v>6</v>
          </cell>
          <cell r="AS17">
            <v>10</v>
          </cell>
          <cell r="AT17">
            <v>8</v>
          </cell>
        </row>
        <row r="18">
          <cell r="B18" t="str">
            <v xml:space="preserve">        Other contributions</v>
          </cell>
          <cell r="C18" t="str">
            <v>|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V18">
            <v>0</v>
          </cell>
          <cell r="AA18">
            <v>0</v>
          </cell>
          <cell r="AE18">
            <v>0</v>
          </cell>
          <cell r="AI18">
            <v>0</v>
          </cell>
          <cell r="AM18">
            <v>0</v>
          </cell>
          <cell r="AN18">
            <v>0</v>
          </cell>
          <cell r="AS18">
            <v>0</v>
          </cell>
        </row>
        <row r="19">
          <cell r="B19" t="str">
            <v xml:space="preserve">    Excises</v>
          </cell>
          <cell r="C19" t="str">
            <v>|</v>
          </cell>
          <cell r="D19">
            <v>777</v>
          </cell>
          <cell r="E19">
            <v>731</v>
          </cell>
          <cell r="F19">
            <v>60</v>
          </cell>
          <cell r="G19">
            <v>45</v>
          </cell>
          <cell r="H19">
            <v>40</v>
          </cell>
          <cell r="I19">
            <v>145</v>
          </cell>
          <cell r="J19">
            <v>53</v>
          </cell>
          <cell r="K19">
            <v>55</v>
          </cell>
          <cell r="L19">
            <v>60</v>
          </cell>
          <cell r="M19">
            <v>168</v>
          </cell>
          <cell r="N19">
            <v>65</v>
          </cell>
          <cell r="O19">
            <v>62</v>
          </cell>
          <cell r="P19">
            <v>70</v>
          </cell>
          <cell r="Q19">
            <v>197</v>
          </cell>
          <cell r="R19">
            <v>67</v>
          </cell>
          <cell r="S19">
            <v>64</v>
          </cell>
          <cell r="T19">
            <v>50</v>
          </cell>
          <cell r="U19">
            <v>181</v>
          </cell>
          <cell r="V19">
            <v>691</v>
          </cell>
          <cell r="W19">
            <v>737</v>
          </cell>
          <cell r="X19">
            <v>62</v>
          </cell>
          <cell r="Y19">
            <v>54</v>
          </cell>
          <cell r="Z19">
            <v>53</v>
          </cell>
          <cell r="AA19">
            <v>169</v>
          </cell>
          <cell r="AB19">
            <v>44</v>
          </cell>
          <cell r="AC19">
            <v>65</v>
          </cell>
          <cell r="AD19">
            <v>67</v>
          </cell>
          <cell r="AE19">
            <v>176</v>
          </cell>
          <cell r="AF19">
            <v>17</v>
          </cell>
          <cell r="AG19">
            <v>32</v>
          </cell>
          <cell r="AH19">
            <v>53</v>
          </cell>
          <cell r="AI19">
            <v>102</v>
          </cell>
          <cell r="AJ19">
            <v>46</v>
          </cell>
          <cell r="AK19">
            <v>54</v>
          </cell>
          <cell r="AL19">
            <v>85</v>
          </cell>
          <cell r="AM19">
            <v>185</v>
          </cell>
          <cell r="AN19">
            <v>632</v>
          </cell>
          <cell r="AO19">
            <v>828</v>
          </cell>
          <cell r="AP19">
            <v>49</v>
          </cell>
          <cell r="AQ19">
            <v>28</v>
          </cell>
          <cell r="AR19">
            <v>33</v>
          </cell>
          <cell r="AS19">
            <v>110</v>
          </cell>
          <cell r="AT19">
            <v>83</v>
          </cell>
        </row>
        <row r="20">
          <cell r="B20" t="str">
            <v xml:space="preserve">    Transfers</v>
          </cell>
          <cell r="C20" t="str">
            <v>|</v>
          </cell>
          <cell r="D20">
            <v>4087.6</v>
          </cell>
          <cell r="E20">
            <v>4895</v>
          </cell>
          <cell r="F20">
            <v>354.09300000000002</v>
          </cell>
          <cell r="G20">
            <v>417.214</v>
          </cell>
          <cell r="H20">
            <v>424.23900000000003</v>
          </cell>
          <cell r="I20">
            <v>1195.546</v>
          </cell>
          <cell r="J20">
            <v>430.07</v>
          </cell>
          <cell r="K20">
            <v>321.74700000000001</v>
          </cell>
          <cell r="L20">
            <v>386.93100000000004</v>
          </cell>
          <cell r="M20">
            <v>1138.748</v>
          </cell>
          <cell r="N20">
            <v>369.07100000000003</v>
          </cell>
          <cell r="O20">
            <v>461.25400000000002</v>
          </cell>
          <cell r="P20">
            <v>324.55599999999998</v>
          </cell>
          <cell r="Q20">
            <v>1154.8810000000001</v>
          </cell>
          <cell r="R20">
            <v>501.95499999999998</v>
          </cell>
          <cell r="S20">
            <v>511.495</v>
          </cell>
          <cell r="T20">
            <v>508.63400000000001</v>
          </cell>
          <cell r="U20">
            <v>1522.0839999999998</v>
          </cell>
          <cell r="V20">
            <v>5011.259</v>
          </cell>
          <cell r="W20">
            <v>4958</v>
          </cell>
          <cell r="X20">
            <v>396.38600000000002</v>
          </cell>
          <cell r="Y20">
            <v>458.80599999999998</v>
          </cell>
          <cell r="Z20">
            <v>408.92099999999999</v>
          </cell>
          <cell r="AA20">
            <v>1264.1130000000001</v>
          </cell>
          <cell r="AB20">
            <v>494.548</v>
          </cell>
          <cell r="AC20">
            <v>379.952</v>
          </cell>
          <cell r="AD20">
            <v>387.983</v>
          </cell>
          <cell r="AE20">
            <v>1262.4829999999999</v>
          </cell>
          <cell r="AF20">
            <v>407.86138549999998</v>
          </cell>
          <cell r="AG20">
            <v>464.97899999999998</v>
          </cell>
          <cell r="AH20">
            <v>389.80700000000002</v>
          </cell>
          <cell r="AI20">
            <v>1262.6473854999999</v>
          </cell>
          <cell r="AJ20">
            <v>490.87799999999999</v>
          </cell>
          <cell r="AK20">
            <v>377.70699999999999</v>
          </cell>
          <cell r="AL20">
            <v>353.39599999999996</v>
          </cell>
          <cell r="AM20">
            <v>1221.9809999999998</v>
          </cell>
          <cell r="AN20">
            <v>5011.2243854999997</v>
          </cell>
          <cell r="AO20">
            <v>4977</v>
          </cell>
          <cell r="AP20">
            <v>509.9545454545455</v>
          </cell>
          <cell r="AQ20">
            <v>395.78899999999999</v>
          </cell>
          <cell r="AR20">
            <v>379.05618181818181</v>
          </cell>
          <cell r="AS20">
            <v>1284.7997272727275</v>
          </cell>
          <cell r="AT20">
            <v>475.92400000000004</v>
          </cell>
        </row>
        <row r="21">
          <cell r="B21" t="str">
            <v xml:space="preserve">      From employment fund</v>
          </cell>
          <cell r="C21" t="str">
            <v>|</v>
          </cell>
          <cell r="D21">
            <v>668.6</v>
          </cell>
          <cell r="E21">
            <v>829</v>
          </cell>
          <cell r="F21">
            <v>84.093000000000004</v>
          </cell>
          <cell r="G21">
            <v>77.713999999999999</v>
          </cell>
          <cell r="H21">
            <v>84.239000000000004</v>
          </cell>
          <cell r="I21">
            <v>246.04600000000002</v>
          </cell>
          <cell r="J21">
            <v>84.07</v>
          </cell>
          <cell r="K21">
            <v>73.747</v>
          </cell>
          <cell r="L21">
            <v>90.131</v>
          </cell>
          <cell r="M21">
            <v>247.94800000000001</v>
          </cell>
          <cell r="N21">
            <v>84.631</v>
          </cell>
          <cell r="O21">
            <v>80.774000000000001</v>
          </cell>
          <cell r="P21">
            <v>34.356000000000002</v>
          </cell>
          <cell r="Q21">
            <v>199.761</v>
          </cell>
          <cell r="R21">
            <v>107.955</v>
          </cell>
          <cell r="S21">
            <v>62.494999999999997</v>
          </cell>
          <cell r="T21">
            <v>108.054</v>
          </cell>
          <cell r="U21">
            <v>278.50400000000002</v>
          </cell>
          <cell r="V21">
            <v>972.25900000000001</v>
          </cell>
          <cell r="W21">
            <v>1010</v>
          </cell>
          <cell r="X21">
            <v>62.386000000000003</v>
          </cell>
          <cell r="Y21">
            <v>100.806</v>
          </cell>
          <cell r="Z21">
            <v>73.921000000000006</v>
          </cell>
          <cell r="AA21">
            <v>237.113</v>
          </cell>
          <cell r="AB21">
            <v>58.548000000000002</v>
          </cell>
          <cell r="AC21">
            <v>60.951999999999998</v>
          </cell>
          <cell r="AD21">
            <v>70.983000000000004</v>
          </cell>
          <cell r="AE21">
            <v>190.483</v>
          </cell>
          <cell r="AF21">
            <v>86.927999999999997</v>
          </cell>
          <cell r="AG21">
            <v>70.978999999999999</v>
          </cell>
          <cell r="AH21">
            <v>68.807000000000002</v>
          </cell>
          <cell r="AI21">
            <v>226.714</v>
          </cell>
          <cell r="AJ21">
            <v>69.878</v>
          </cell>
          <cell r="AK21">
            <v>73.706999999999994</v>
          </cell>
          <cell r="AL21">
            <v>70.325999999999993</v>
          </cell>
          <cell r="AM21">
            <v>213.91099999999997</v>
          </cell>
          <cell r="AN21">
            <v>868.22099999999989</v>
          </cell>
          <cell r="AO21">
            <v>1017</v>
          </cell>
          <cell r="AP21">
            <v>72.040000000000006</v>
          </cell>
          <cell r="AQ21">
            <v>71.649000000000001</v>
          </cell>
          <cell r="AR21">
            <v>73.238</v>
          </cell>
          <cell r="AS21">
            <v>216.92700000000002</v>
          </cell>
          <cell r="AT21">
            <v>75.823999999999998</v>
          </cell>
        </row>
        <row r="22">
          <cell r="B22" t="str">
            <v xml:space="preserve">         Regular</v>
          </cell>
          <cell r="C22" t="str">
            <v>|</v>
          </cell>
          <cell r="D22">
            <v>668.6</v>
          </cell>
          <cell r="E22">
            <v>829</v>
          </cell>
          <cell r="F22">
            <v>84.093000000000004</v>
          </cell>
          <cell r="G22">
            <v>77.713999999999999</v>
          </cell>
          <cell r="H22">
            <v>84.239000000000004</v>
          </cell>
          <cell r="I22">
            <v>246.04600000000002</v>
          </cell>
          <cell r="J22">
            <v>84.07</v>
          </cell>
          <cell r="K22">
            <v>73.747</v>
          </cell>
          <cell r="L22">
            <v>90.131</v>
          </cell>
          <cell r="M22">
            <v>247.94800000000001</v>
          </cell>
          <cell r="N22">
            <v>84.631</v>
          </cell>
          <cell r="O22">
            <v>80.774000000000001</v>
          </cell>
          <cell r="P22">
            <v>34.356000000000002</v>
          </cell>
          <cell r="Q22">
            <v>199.761</v>
          </cell>
          <cell r="R22">
            <v>107.955</v>
          </cell>
          <cell r="S22">
            <v>62.494999999999997</v>
          </cell>
          <cell r="T22">
            <v>108.054</v>
          </cell>
          <cell r="U22">
            <v>278.50400000000002</v>
          </cell>
          <cell r="V22">
            <v>972.25900000000001</v>
          </cell>
          <cell r="W22">
            <v>1010</v>
          </cell>
          <cell r="X22">
            <v>62.386000000000003</v>
          </cell>
          <cell r="Y22">
            <v>100.806</v>
          </cell>
          <cell r="Z22">
            <v>73.921000000000006</v>
          </cell>
          <cell r="AA22">
            <v>237.113</v>
          </cell>
          <cell r="AB22">
            <v>58.548000000000002</v>
          </cell>
          <cell r="AC22">
            <v>60.951999999999998</v>
          </cell>
          <cell r="AD22">
            <v>70.983000000000004</v>
          </cell>
          <cell r="AE22">
            <v>190.483</v>
          </cell>
          <cell r="AF22">
            <v>86.927999999999997</v>
          </cell>
          <cell r="AG22">
            <v>70.978999999999999</v>
          </cell>
          <cell r="AH22">
            <v>68.807000000000002</v>
          </cell>
          <cell r="AI22">
            <v>226.714</v>
          </cell>
          <cell r="AJ22">
            <v>69.878</v>
          </cell>
          <cell r="AK22">
            <v>73.706999999999994</v>
          </cell>
          <cell r="AL22">
            <v>70.325999999999993</v>
          </cell>
          <cell r="AM22">
            <v>213.91099999999997</v>
          </cell>
          <cell r="AN22">
            <v>868.22099999999989</v>
          </cell>
          <cell r="AO22">
            <v>1017</v>
          </cell>
          <cell r="AP22">
            <v>72.040000000000006</v>
          </cell>
          <cell r="AQ22">
            <v>71.649000000000001</v>
          </cell>
          <cell r="AR22">
            <v>73.238</v>
          </cell>
          <cell r="AS22">
            <v>216.92700000000002</v>
          </cell>
          <cell r="AT22">
            <v>75.823999999999998</v>
          </cell>
        </row>
        <row r="23">
          <cell r="B23" t="str">
            <v xml:space="preserve">         Contributions of the PF (SR and PAR)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 xml:space="preserve">      From central government ---&gt; direct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400.1</v>
          </cell>
        </row>
        <row r="25">
          <cell r="B25" t="str">
            <v xml:space="preserve">         From monthly submission (reg, &amp; retroactive p)</v>
          </cell>
          <cell r="C25" t="str">
            <v>|</v>
          </cell>
          <cell r="D25">
            <v>3419</v>
          </cell>
          <cell r="E25">
            <v>4066</v>
          </cell>
          <cell r="F25">
            <v>270</v>
          </cell>
          <cell r="G25">
            <v>339.5</v>
          </cell>
          <cell r="H25">
            <v>340</v>
          </cell>
          <cell r="I25">
            <v>949.5</v>
          </cell>
          <cell r="J25">
            <v>240</v>
          </cell>
          <cell r="K25">
            <v>225</v>
          </cell>
          <cell r="L25">
            <v>269.8</v>
          </cell>
          <cell r="M25">
            <v>734.8</v>
          </cell>
          <cell r="N25">
            <v>250.44</v>
          </cell>
          <cell r="O25">
            <v>340.48</v>
          </cell>
          <cell r="P25">
            <v>251.2</v>
          </cell>
          <cell r="Q25">
            <v>842.12000000000012</v>
          </cell>
          <cell r="R25">
            <v>347</v>
          </cell>
          <cell r="S25">
            <v>400</v>
          </cell>
          <cell r="T25">
            <v>346.58</v>
          </cell>
          <cell r="U25">
            <v>1093.58</v>
          </cell>
          <cell r="V25">
            <v>3620</v>
          </cell>
          <cell r="W25">
            <v>3250</v>
          </cell>
          <cell r="X25">
            <v>270</v>
          </cell>
          <cell r="Y25">
            <v>300</v>
          </cell>
          <cell r="Z25">
            <v>335</v>
          </cell>
          <cell r="AA25">
            <v>905</v>
          </cell>
          <cell r="AB25">
            <v>290</v>
          </cell>
          <cell r="AC25">
            <v>240</v>
          </cell>
          <cell r="AD25">
            <v>250</v>
          </cell>
          <cell r="AE25">
            <v>780</v>
          </cell>
          <cell r="AF25">
            <v>250.93338549999999</v>
          </cell>
          <cell r="AG25">
            <v>320</v>
          </cell>
          <cell r="AH25">
            <v>250</v>
          </cell>
          <cell r="AI25">
            <v>820.93338549999999</v>
          </cell>
          <cell r="AJ25">
            <v>350</v>
          </cell>
          <cell r="AK25">
            <v>230</v>
          </cell>
          <cell r="AL25">
            <v>216.07</v>
          </cell>
          <cell r="AM25">
            <v>796.06999999999994</v>
          </cell>
          <cell r="AN25">
            <v>3302.0033855000001</v>
          </cell>
          <cell r="AO25">
            <v>3890</v>
          </cell>
          <cell r="AP25">
            <v>414</v>
          </cell>
          <cell r="AQ25">
            <v>324</v>
          </cell>
          <cell r="AR25">
            <v>274</v>
          </cell>
          <cell r="AS25">
            <v>1012</v>
          </cell>
          <cell r="AT25">
            <v>381</v>
          </cell>
        </row>
        <row r="26">
          <cell r="B26" t="str">
            <v xml:space="preserve">             o.w. Retroactive Pensions</v>
          </cell>
          <cell r="C26" t="str">
            <v>|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B27" t="str">
            <v xml:space="preserve">         Transfers for Early Retirement</v>
          </cell>
          <cell r="C27" t="str">
            <v>|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B28" t="str">
            <v xml:space="preserve">         Transfers for HF Contrib under Early Retirement</v>
          </cell>
          <cell r="C28" t="str">
            <v>|</v>
          </cell>
        </row>
        <row r="29">
          <cell r="B29" t="str">
            <v xml:space="preserve">         Transfers for Remaining Years of Service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B30" t="str">
            <v xml:space="preserve">         Arrear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9.100000000000001</v>
          </cell>
        </row>
        <row r="31">
          <cell r="B31" t="str">
            <v xml:space="preserve">      Employment program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6</v>
          </cell>
          <cell r="K31">
            <v>23</v>
          </cell>
          <cell r="L31">
            <v>27</v>
          </cell>
          <cell r="M31">
            <v>156</v>
          </cell>
          <cell r="N31">
            <v>34</v>
          </cell>
          <cell r="O31">
            <v>40</v>
          </cell>
          <cell r="P31">
            <v>39</v>
          </cell>
          <cell r="Q31">
            <v>113</v>
          </cell>
          <cell r="R31">
            <v>47</v>
          </cell>
          <cell r="S31">
            <v>49</v>
          </cell>
          <cell r="T31">
            <v>54</v>
          </cell>
          <cell r="U31">
            <v>150</v>
          </cell>
          <cell r="V31">
            <v>419</v>
          </cell>
          <cell r="W31">
            <v>698</v>
          </cell>
          <cell r="X31">
            <v>64</v>
          </cell>
          <cell r="Y31">
            <v>58</v>
          </cell>
          <cell r="Z31">
            <v>0</v>
          </cell>
          <cell r="AA31">
            <v>122</v>
          </cell>
          <cell r="AB31">
            <v>146</v>
          </cell>
          <cell r="AC31">
            <v>79</v>
          </cell>
          <cell r="AD31">
            <v>67</v>
          </cell>
          <cell r="AE31">
            <v>292</v>
          </cell>
          <cell r="AF31">
            <v>70</v>
          </cell>
          <cell r="AG31">
            <v>74</v>
          </cell>
          <cell r="AH31">
            <v>71</v>
          </cell>
          <cell r="AI31">
            <v>215</v>
          </cell>
          <cell r="AJ31">
            <v>71</v>
          </cell>
          <cell r="AK31">
            <v>74</v>
          </cell>
          <cell r="AL31">
            <v>67</v>
          </cell>
          <cell r="AM31">
            <v>212</v>
          </cell>
          <cell r="AN31">
            <v>841</v>
          </cell>
          <cell r="AO31">
            <v>70</v>
          </cell>
          <cell r="AP31">
            <v>23.914545454545454</v>
          </cell>
          <cell r="AQ31">
            <v>0.13999999999999999</v>
          </cell>
          <cell r="AR31">
            <v>31.818181818181817</v>
          </cell>
          <cell r="AS31">
            <v>55.872727272727275</v>
          </cell>
          <cell r="AT31">
            <v>0</v>
          </cell>
        </row>
        <row r="32">
          <cell r="C32" t="str">
            <v>|</v>
          </cell>
        </row>
        <row r="33">
          <cell r="B33" t="str">
            <v xml:space="preserve">    Other</v>
          </cell>
          <cell r="C33" t="str">
            <v>|</v>
          </cell>
          <cell r="D33">
            <v>128</v>
          </cell>
          <cell r="E33">
            <v>32</v>
          </cell>
          <cell r="F33">
            <v>5</v>
          </cell>
          <cell r="G33">
            <v>36</v>
          </cell>
          <cell r="H33">
            <v>0</v>
          </cell>
          <cell r="I33">
            <v>41</v>
          </cell>
          <cell r="J33">
            <v>16</v>
          </cell>
          <cell r="K33">
            <v>5</v>
          </cell>
          <cell r="L33">
            <v>15</v>
          </cell>
          <cell r="M33">
            <v>36</v>
          </cell>
          <cell r="N33">
            <v>5</v>
          </cell>
          <cell r="O33">
            <v>2</v>
          </cell>
          <cell r="P33">
            <v>11</v>
          </cell>
          <cell r="Q33">
            <v>18</v>
          </cell>
          <cell r="R33">
            <v>16</v>
          </cell>
          <cell r="S33">
            <v>7</v>
          </cell>
          <cell r="T33">
            <v>4</v>
          </cell>
          <cell r="U33">
            <v>27</v>
          </cell>
          <cell r="V33">
            <v>122</v>
          </cell>
          <cell r="W33">
            <v>72</v>
          </cell>
          <cell r="X33">
            <v>6</v>
          </cell>
          <cell r="Y33">
            <v>1</v>
          </cell>
          <cell r="Z33">
            <v>3</v>
          </cell>
          <cell r="AA33">
            <v>10</v>
          </cell>
          <cell r="AB33">
            <v>7</v>
          </cell>
          <cell r="AC33">
            <v>1</v>
          </cell>
          <cell r="AD33">
            <v>2</v>
          </cell>
          <cell r="AE33">
            <v>10</v>
          </cell>
          <cell r="AF33">
            <v>7</v>
          </cell>
          <cell r="AG33">
            <v>2</v>
          </cell>
          <cell r="AH33">
            <v>2</v>
          </cell>
          <cell r="AI33">
            <v>11</v>
          </cell>
          <cell r="AJ33">
            <v>9</v>
          </cell>
          <cell r="AK33">
            <v>2</v>
          </cell>
          <cell r="AL33">
            <v>3</v>
          </cell>
          <cell r="AM33">
            <v>14</v>
          </cell>
          <cell r="AN33">
            <v>45</v>
          </cell>
          <cell r="AO33">
            <v>40</v>
          </cell>
          <cell r="AP33">
            <v>1</v>
          </cell>
          <cell r="AQ33">
            <v>8</v>
          </cell>
          <cell r="AR33">
            <v>8</v>
          </cell>
          <cell r="AS33">
            <v>17</v>
          </cell>
          <cell r="AT33">
            <v>7</v>
          </cell>
        </row>
        <row r="34">
          <cell r="B34" t="str">
            <v xml:space="preserve">  Capital Revenue</v>
          </cell>
          <cell r="C34" t="str">
            <v>|</v>
          </cell>
          <cell r="D34">
            <v>0</v>
          </cell>
          <cell r="E34">
            <v>48</v>
          </cell>
          <cell r="F34">
            <v>1</v>
          </cell>
          <cell r="G34">
            <v>1</v>
          </cell>
          <cell r="H34">
            <v>3</v>
          </cell>
          <cell r="I34">
            <v>5</v>
          </cell>
          <cell r="J34">
            <v>8</v>
          </cell>
          <cell r="K34">
            <v>7</v>
          </cell>
          <cell r="L34">
            <v>1</v>
          </cell>
          <cell r="M34">
            <v>16</v>
          </cell>
          <cell r="N34">
            <v>7</v>
          </cell>
          <cell r="O34">
            <v>0</v>
          </cell>
          <cell r="P34">
            <v>17</v>
          </cell>
          <cell r="Q34">
            <v>24</v>
          </cell>
          <cell r="R34">
            <v>0</v>
          </cell>
          <cell r="S34">
            <v>2</v>
          </cell>
          <cell r="T34">
            <v>3</v>
          </cell>
          <cell r="U34">
            <v>5</v>
          </cell>
          <cell r="V34">
            <v>50</v>
          </cell>
          <cell r="W34">
            <v>53</v>
          </cell>
          <cell r="X34">
            <v>3</v>
          </cell>
          <cell r="Y34">
            <v>7</v>
          </cell>
          <cell r="Z34">
            <v>3</v>
          </cell>
          <cell r="AA34">
            <v>13</v>
          </cell>
          <cell r="AB34">
            <v>0</v>
          </cell>
          <cell r="AC34">
            <v>5</v>
          </cell>
          <cell r="AD34">
            <v>16</v>
          </cell>
          <cell r="AE34">
            <v>21</v>
          </cell>
          <cell r="AF34">
            <v>11</v>
          </cell>
          <cell r="AG34">
            <v>1</v>
          </cell>
          <cell r="AH34">
            <v>10</v>
          </cell>
          <cell r="AI34">
            <v>22</v>
          </cell>
          <cell r="AJ34">
            <v>1</v>
          </cell>
          <cell r="AK34">
            <v>0</v>
          </cell>
          <cell r="AL34">
            <v>10</v>
          </cell>
          <cell r="AM34">
            <v>11</v>
          </cell>
          <cell r="AN34">
            <v>67</v>
          </cell>
          <cell r="AO34">
            <v>50</v>
          </cell>
          <cell r="AP34">
            <v>0</v>
          </cell>
          <cell r="AQ34">
            <v>5</v>
          </cell>
          <cell r="AR34">
            <v>1</v>
          </cell>
          <cell r="AS34">
            <v>6</v>
          </cell>
          <cell r="AT34">
            <v>2</v>
          </cell>
        </row>
        <row r="35">
          <cell r="C35" t="str">
            <v>|</v>
          </cell>
        </row>
        <row r="36">
          <cell r="C36" t="str">
            <v>|</v>
          </cell>
        </row>
        <row r="37">
          <cell r="B37" t="str">
            <v>Total Exp., w/ errors &amp; omissions</v>
          </cell>
          <cell r="C37" t="str">
            <v>|</v>
          </cell>
          <cell r="D37">
            <v>18908.599999999999</v>
          </cell>
          <cell r="E37">
            <v>19516</v>
          </cell>
          <cell r="F37">
            <v>1635</v>
          </cell>
          <cell r="G37">
            <v>1640</v>
          </cell>
          <cell r="H37">
            <v>1634</v>
          </cell>
          <cell r="I37">
            <v>4595.6460000000006</v>
          </cell>
          <cell r="J37">
            <v>1637</v>
          </cell>
          <cell r="K37">
            <v>1639</v>
          </cell>
          <cell r="L37">
            <v>1785</v>
          </cell>
          <cell r="M37">
            <v>4816.848</v>
          </cell>
          <cell r="N37">
            <v>1767</v>
          </cell>
          <cell r="O37">
            <v>1767</v>
          </cell>
          <cell r="P37">
            <v>1781</v>
          </cell>
          <cell r="Q37">
            <v>5267.8810000000003</v>
          </cell>
          <cell r="R37">
            <v>1782</v>
          </cell>
          <cell r="S37">
            <v>1787</v>
          </cell>
          <cell r="T37">
            <v>1667</v>
          </cell>
          <cell r="U37">
            <v>5849.0839999999998</v>
          </cell>
          <cell r="V37">
            <v>20529.458999999999</v>
          </cell>
          <cell r="W37">
            <v>20562.899999999998</v>
          </cell>
          <cell r="X37">
            <v>1643</v>
          </cell>
          <cell r="Y37">
            <v>1703</v>
          </cell>
          <cell r="Z37">
            <v>1671</v>
          </cell>
          <cell r="AA37">
            <v>4854.2130000000006</v>
          </cell>
          <cell r="AB37">
            <v>1682</v>
          </cell>
          <cell r="AC37">
            <v>1688.375</v>
          </cell>
          <cell r="AD37">
            <v>1691.375</v>
          </cell>
          <cell r="AE37">
            <v>5025.4830000000002</v>
          </cell>
          <cell r="AF37">
            <v>1681</v>
          </cell>
          <cell r="AG37">
            <v>1680</v>
          </cell>
          <cell r="AH37">
            <v>1796</v>
          </cell>
          <cell r="AI37">
            <v>5217.6473855000004</v>
          </cell>
          <cell r="AJ37">
            <v>1801</v>
          </cell>
          <cell r="AK37">
            <v>1804</v>
          </cell>
          <cell r="AL37">
            <v>1829</v>
          </cell>
          <cell r="AM37">
            <v>5678.9809999999998</v>
          </cell>
          <cell r="AN37">
            <v>20776.324385499996</v>
          </cell>
          <cell r="AO37">
            <v>22108</v>
          </cell>
          <cell r="AP37">
            <v>1810</v>
          </cell>
          <cell r="AQ37">
            <v>1848</v>
          </cell>
          <cell r="AR37">
            <v>1854</v>
          </cell>
          <cell r="AS37">
            <v>5216.799727272728</v>
          </cell>
          <cell r="AT37">
            <v>1848</v>
          </cell>
        </row>
        <row r="38">
          <cell r="B38" t="str">
            <v>Total Exp., w/o errors &amp; omissions</v>
          </cell>
          <cell r="C38" t="str">
            <v>|</v>
          </cell>
          <cell r="D38">
            <v>18771</v>
          </cell>
          <cell r="E38">
            <v>19516</v>
          </cell>
          <cell r="F38">
            <v>1635</v>
          </cell>
          <cell r="G38">
            <v>1640</v>
          </cell>
          <cell r="H38">
            <v>1634</v>
          </cell>
          <cell r="I38">
            <v>4909</v>
          </cell>
          <cell r="J38">
            <v>1637</v>
          </cell>
          <cell r="K38">
            <v>1639</v>
          </cell>
          <cell r="L38">
            <v>1785</v>
          </cell>
          <cell r="M38">
            <v>5061</v>
          </cell>
          <cell r="N38">
            <v>1767</v>
          </cell>
          <cell r="O38">
            <v>1767</v>
          </cell>
          <cell r="P38">
            <v>1781</v>
          </cell>
          <cell r="Q38">
            <v>5315</v>
          </cell>
          <cell r="R38">
            <v>1782</v>
          </cell>
          <cell r="S38">
            <v>1787</v>
          </cell>
          <cell r="T38">
            <v>1667</v>
          </cell>
          <cell r="U38">
            <v>5236</v>
          </cell>
          <cell r="V38">
            <v>20521</v>
          </cell>
          <cell r="W38">
            <v>20564</v>
          </cell>
          <cell r="X38">
            <v>1643</v>
          </cell>
          <cell r="Y38">
            <v>1703</v>
          </cell>
          <cell r="Z38">
            <v>1671</v>
          </cell>
          <cell r="AA38">
            <v>5017</v>
          </cell>
          <cell r="AB38">
            <v>1682</v>
          </cell>
          <cell r="AC38">
            <v>1688.375</v>
          </cell>
          <cell r="AD38">
            <v>1691.375</v>
          </cell>
          <cell r="AE38">
            <v>5061.75</v>
          </cell>
          <cell r="AF38">
            <v>1681</v>
          </cell>
          <cell r="AG38">
            <v>1680</v>
          </cell>
          <cell r="AH38">
            <v>1796</v>
          </cell>
          <cell r="AI38">
            <v>5157</v>
          </cell>
          <cell r="AJ38">
            <v>1801</v>
          </cell>
          <cell r="AK38">
            <v>1804</v>
          </cell>
          <cell r="AL38">
            <v>1829</v>
          </cell>
          <cell r="AM38">
            <v>5434</v>
          </cell>
          <cell r="AN38">
            <v>20669.75</v>
          </cell>
          <cell r="AO38">
            <v>22108</v>
          </cell>
          <cell r="AP38">
            <v>1810</v>
          </cell>
          <cell r="AQ38">
            <v>1848</v>
          </cell>
          <cell r="AR38">
            <v>1854</v>
          </cell>
          <cell r="AS38">
            <v>5512</v>
          </cell>
          <cell r="AT38">
            <v>1848</v>
          </cell>
        </row>
        <row r="39">
          <cell r="B39" t="str">
            <v xml:space="preserve">  Pensions</v>
          </cell>
          <cell r="C39" t="str">
            <v>|</v>
          </cell>
          <cell r="D39">
            <v>16059</v>
          </cell>
          <cell r="E39">
            <v>16694</v>
          </cell>
          <cell r="F39">
            <v>1407</v>
          </cell>
          <cell r="G39">
            <v>1415</v>
          </cell>
          <cell r="H39">
            <v>1407</v>
          </cell>
          <cell r="I39">
            <v>4229</v>
          </cell>
          <cell r="J39">
            <v>1399</v>
          </cell>
          <cell r="K39">
            <v>1410</v>
          </cell>
          <cell r="L39">
            <v>1550</v>
          </cell>
          <cell r="M39">
            <v>4359</v>
          </cell>
          <cell r="N39">
            <v>1534</v>
          </cell>
          <cell r="O39">
            <v>1542</v>
          </cell>
          <cell r="P39">
            <v>1542</v>
          </cell>
          <cell r="Q39">
            <v>4618</v>
          </cell>
          <cell r="R39">
            <v>1554</v>
          </cell>
          <cell r="S39">
            <v>1556</v>
          </cell>
          <cell r="T39">
            <v>1414</v>
          </cell>
          <cell r="U39">
            <v>4524</v>
          </cell>
          <cell r="V39">
            <v>17730</v>
          </cell>
          <cell r="W39">
            <v>17696</v>
          </cell>
          <cell r="X39">
            <v>1415</v>
          </cell>
          <cell r="Y39">
            <v>1470</v>
          </cell>
          <cell r="Z39">
            <v>1438</v>
          </cell>
          <cell r="AA39">
            <v>4323</v>
          </cell>
          <cell r="AB39">
            <v>1443</v>
          </cell>
          <cell r="AC39">
            <v>1448</v>
          </cell>
          <cell r="AD39">
            <v>1443</v>
          </cell>
          <cell r="AE39">
            <v>4334</v>
          </cell>
          <cell r="AF39">
            <v>1442</v>
          </cell>
          <cell r="AG39">
            <v>1449</v>
          </cell>
          <cell r="AH39">
            <v>1544</v>
          </cell>
          <cell r="AI39">
            <v>4435</v>
          </cell>
          <cell r="AJ39">
            <v>1550</v>
          </cell>
          <cell r="AK39">
            <v>1554</v>
          </cell>
          <cell r="AL39">
            <v>1560</v>
          </cell>
          <cell r="AM39">
            <v>4664</v>
          </cell>
          <cell r="AN39">
            <v>17756</v>
          </cell>
          <cell r="AO39">
            <v>18985</v>
          </cell>
          <cell r="AP39">
            <v>1563</v>
          </cell>
          <cell r="AQ39">
            <v>1592</v>
          </cell>
          <cell r="AR39">
            <v>1594</v>
          </cell>
          <cell r="AS39">
            <v>4749</v>
          </cell>
          <cell r="AT39">
            <v>1592</v>
          </cell>
        </row>
        <row r="40">
          <cell r="B40" t="str">
            <v xml:space="preserve">    Regular pensions</v>
          </cell>
          <cell r="C40" t="str">
            <v>|</v>
          </cell>
          <cell r="D40" t="str">
            <v>...</v>
          </cell>
          <cell r="E40" t="str">
            <v>...</v>
          </cell>
          <cell r="F40">
            <v>1337</v>
          </cell>
          <cell r="G40">
            <v>1345</v>
          </cell>
          <cell r="H40">
            <v>1338</v>
          </cell>
          <cell r="I40">
            <v>4020</v>
          </cell>
          <cell r="J40">
            <v>1330</v>
          </cell>
          <cell r="K40">
            <v>1342</v>
          </cell>
          <cell r="L40">
            <v>1483</v>
          </cell>
          <cell r="M40">
            <v>4155</v>
          </cell>
          <cell r="N40">
            <v>1466</v>
          </cell>
          <cell r="O40">
            <v>1475</v>
          </cell>
          <cell r="P40">
            <v>1475</v>
          </cell>
          <cell r="Q40">
            <v>4416</v>
          </cell>
          <cell r="R40">
            <v>1488</v>
          </cell>
          <cell r="S40">
            <v>1490</v>
          </cell>
          <cell r="T40">
            <v>1343</v>
          </cell>
          <cell r="U40">
            <v>4321</v>
          </cell>
          <cell r="V40">
            <v>16912</v>
          </cell>
          <cell r="W40">
            <v>16900</v>
          </cell>
          <cell r="X40">
            <v>1349</v>
          </cell>
          <cell r="Y40">
            <v>1402</v>
          </cell>
          <cell r="Z40">
            <v>1373</v>
          </cell>
          <cell r="AA40">
            <v>4124</v>
          </cell>
          <cell r="AB40">
            <v>1377</v>
          </cell>
          <cell r="AC40">
            <v>1384</v>
          </cell>
          <cell r="AD40">
            <v>1378</v>
          </cell>
          <cell r="AE40">
            <v>4139</v>
          </cell>
          <cell r="AF40">
            <v>1378</v>
          </cell>
          <cell r="AG40">
            <v>1385</v>
          </cell>
          <cell r="AH40">
            <v>1480</v>
          </cell>
          <cell r="AI40">
            <v>4243</v>
          </cell>
          <cell r="AJ40">
            <v>1486</v>
          </cell>
          <cell r="AK40">
            <v>1490</v>
          </cell>
          <cell r="AL40">
            <v>1495</v>
          </cell>
          <cell r="AM40">
            <v>4471</v>
          </cell>
          <cell r="AN40">
            <v>16977</v>
          </cell>
          <cell r="AO40">
            <v>18175</v>
          </cell>
          <cell r="AP40">
            <v>1496</v>
          </cell>
          <cell r="AQ40">
            <v>1524</v>
          </cell>
          <cell r="AR40">
            <v>1527</v>
          </cell>
          <cell r="AS40">
            <v>4547</v>
          </cell>
          <cell r="AT40">
            <v>1525</v>
          </cell>
        </row>
        <row r="41">
          <cell r="B41" t="str">
            <v xml:space="preserve">    War veterans pensions</v>
          </cell>
          <cell r="C41" t="str">
            <v>|</v>
          </cell>
          <cell r="D41" t="str">
            <v>...</v>
          </cell>
          <cell r="E41" t="str">
            <v>...</v>
          </cell>
          <cell r="F41">
            <v>39</v>
          </cell>
          <cell r="G41">
            <v>39</v>
          </cell>
          <cell r="H41">
            <v>39</v>
          </cell>
          <cell r="I41">
            <v>117</v>
          </cell>
          <cell r="J41">
            <v>39</v>
          </cell>
          <cell r="K41">
            <v>38</v>
          </cell>
          <cell r="L41">
            <v>38</v>
          </cell>
          <cell r="M41">
            <v>115</v>
          </cell>
          <cell r="N41">
            <v>38</v>
          </cell>
          <cell r="O41">
            <v>38</v>
          </cell>
          <cell r="P41">
            <v>38</v>
          </cell>
          <cell r="Q41">
            <v>114</v>
          </cell>
          <cell r="R41">
            <v>38</v>
          </cell>
          <cell r="S41">
            <v>38</v>
          </cell>
          <cell r="T41">
            <v>42</v>
          </cell>
          <cell r="U41">
            <v>118</v>
          </cell>
          <cell r="V41">
            <v>464</v>
          </cell>
          <cell r="W41">
            <v>466</v>
          </cell>
          <cell r="X41">
            <v>38</v>
          </cell>
          <cell r="Y41">
            <v>39</v>
          </cell>
          <cell r="Z41">
            <v>38</v>
          </cell>
          <cell r="AA41">
            <v>115</v>
          </cell>
          <cell r="AB41">
            <v>38</v>
          </cell>
          <cell r="AC41">
            <v>38</v>
          </cell>
          <cell r="AD41">
            <v>38</v>
          </cell>
          <cell r="AE41">
            <v>114</v>
          </cell>
          <cell r="AF41">
            <v>38</v>
          </cell>
          <cell r="AG41">
            <v>38</v>
          </cell>
          <cell r="AH41">
            <v>38</v>
          </cell>
          <cell r="AI41">
            <v>114</v>
          </cell>
          <cell r="AJ41">
            <v>38</v>
          </cell>
          <cell r="AK41">
            <v>38</v>
          </cell>
          <cell r="AL41">
            <v>39</v>
          </cell>
          <cell r="AM41">
            <v>115</v>
          </cell>
          <cell r="AN41">
            <v>458</v>
          </cell>
          <cell r="AO41">
            <v>490</v>
          </cell>
          <cell r="AP41">
            <v>40</v>
          </cell>
          <cell r="AQ41">
            <v>41</v>
          </cell>
          <cell r="AR41">
            <v>40</v>
          </cell>
          <cell r="AS41">
            <v>121</v>
          </cell>
          <cell r="AT41">
            <v>41</v>
          </cell>
        </row>
        <row r="42">
          <cell r="B42" t="str">
            <v xml:space="preserve">    Agricultural sector pensions</v>
          </cell>
          <cell r="C42" t="str">
            <v>|</v>
          </cell>
          <cell r="D42" t="str">
            <v>...</v>
          </cell>
          <cell r="E42" t="str">
            <v>...</v>
          </cell>
          <cell r="F42">
            <v>31</v>
          </cell>
          <cell r="G42">
            <v>31</v>
          </cell>
          <cell r="H42">
            <v>30</v>
          </cell>
          <cell r="I42">
            <v>92</v>
          </cell>
          <cell r="J42">
            <v>30</v>
          </cell>
          <cell r="K42">
            <v>30</v>
          </cell>
          <cell r="L42">
            <v>29</v>
          </cell>
          <cell r="M42">
            <v>89</v>
          </cell>
          <cell r="N42">
            <v>30</v>
          </cell>
          <cell r="O42">
            <v>29</v>
          </cell>
          <cell r="P42">
            <v>29</v>
          </cell>
          <cell r="Q42">
            <v>88</v>
          </cell>
          <cell r="R42">
            <v>28</v>
          </cell>
          <cell r="S42">
            <v>28</v>
          </cell>
          <cell r="T42">
            <v>29</v>
          </cell>
          <cell r="U42">
            <v>85</v>
          </cell>
          <cell r="V42">
            <v>354</v>
          </cell>
          <cell r="W42">
            <v>330</v>
          </cell>
          <cell r="X42">
            <v>28</v>
          </cell>
          <cell r="Y42">
            <v>29</v>
          </cell>
          <cell r="Z42">
            <v>27</v>
          </cell>
          <cell r="AA42">
            <v>84</v>
          </cell>
          <cell r="AB42">
            <v>28</v>
          </cell>
          <cell r="AC42">
            <v>26</v>
          </cell>
          <cell r="AD42">
            <v>27</v>
          </cell>
          <cell r="AE42">
            <v>81</v>
          </cell>
          <cell r="AF42">
            <v>26</v>
          </cell>
          <cell r="AG42">
            <v>26</v>
          </cell>
          <cell r="AH42">
            <v>26</v>
          </cell>
          <cell r="AI42">
            <v>78</v>
          </cell>
          <cell r="AJ42">
            <v>26</v>
          </cell>
          <cell r="AK42">
            <v>26</v>
          </cell>
          <cell r="AL42">
            <v>26</v>
          </cell>
          <cell r="AM42">
            <v>78</v>
          </cell>
          <cell r="AN42">
            <v>321</v>
          </cell>
          <cell r="AO42">
            <v>320</v>
          </cell>
          <cell r="AP42">
            <v>27</v>
          </cell>
          <cell r="AQ42">
            <v>27</v>
          </cell>
          <cell r="AR42">
            <v>27</v>
          </cell>
          <cell r="AS42">
            <v>81</v>
          </cell>
          <cell r="AT42">
            <v>26</v>
          </cell>
        </row>
        <row r="43">
          <cell r="B43" t="str">
            <v xml:space="preserve">    Retroactive Pensions</v>
          </cell>
          <cell r="C43" t="str">
            <v>|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 xml:space="preserve">    Early Retirement</v>
          </cell>
          <cell r="C44" t="str">
            <v>|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 xml:space="preserve">  Disability benefits</v>
          </cell>
          <cell r="C45" t="str">
            <v>|</v>
          </cell>
          <cell r="D45">
            <v>199</v>
          </cell>
          <cell r="E45">
            <v>179</v>
          </cell>
          <cell r="F45">
            <v>15</v>
          </cell>
          <cell r="G45">
            <v>11</v>
          </cell>
          <cell r="H45">
            <v>13</v>
          </cell>
          <cell r="I45">
            <v>39</v>
          </cell>
          <cell r="J45">
            <v>19</v>
          </cell>
          <cell r="K45">
            <v>13</v>
          </cell>
          <cell r="L45">
            <v>15</v>
          </cell>
          <cell r="M45">
            <v>47</v>
          </cell>
          <cell r="N45">
            <v>16</v>
          </cell>
          <cell r="O45">
            <v>13</v>
          </cell>
          <cell r="P45">
            <v>17</v>
          </cell>
          <cell r="Q45">
            <v>46</v>
          </cell>
          <cell r="R45">
            <v>12</v>
          </cell>
          <cell r="S45">
            <v>14</v>
          </cell>
          <cell r="T45">
            <v>18</v>
          </cell>
          <cell r="U45">
            <v>44</v>
          </cell>
          <cell r="V45">
            <v>176</v>
          </cell>
          <cell r="W45">
            <v>178</v>
          </cell>
          <cell r="X45">
            <v>14</v>
          </cell>
          <cell r="Y45">
            <v>15</v>
          </cell>
          <cell r="Z45">
            <v>14</v>
          </cell>
          <cell r="AA45">
            <v>43</v>
          </cell>
          <cell r="AB45">
            <v>15</v>
          </cell>
          <cell r="AC45">
            <v>17</v>
          </cell>
          <cell r="AD45">
            <v>15</v>
          </cell>
          <cell r="AE45">
            <v>47</v>
          </cell>
          <cell r="AF45">
            <v>15</v>
          </cell>
          <cell r="AG45">
            <v>11</v>
          </cell>
          <cell r="AH45">
            <v>17</v>
          </cell>
          <cell r="AI45">
            <v>43</v>
          </cell>
          <cell r="AJ45">
            <v>14</v>
          </cell>
          <cell r="AK45">
            <v>12</v>
          </cell>
          <cell r="AL45">
            <v>18</v>
          </cell>
          <cell r="AM45">
            <v>44</v>
          </cell>
          <cell r="AN45">
            <v>177</v>
          </cell>
          <cell r="AO45">
            <v>194</v>
          </cell>
          <cell r="AP45">
            <v>11</v>
          </cell>
          <cell r="AQ45">
            <v>17</v>
          </cell>
          <cell r="AR45">
            <v>15</v>
          </cell>
          <cell r="AS45">
            <v>43</v>
          </cell>
          <cell r="AT45">
            <v>12</v>
          </cell>
        </row>
        <row r="46">
          <cell r="B46" t="str">
            <v xml:space="preserve">    Accident compensations (body injury)</v>
          </cell>
          <cell r="C46" t="str">
            <v>|</v>
          </cell>
          <cell r="F46">
            <v>5</v>
          </cell>
          <cell r="G46">
            <v>5</v>
          </cell>
          <cell r="H46">
            <v>5</v>
          </cell>
          <cell r="I46">
            <v>15</v>
          </cell>
          <cell r="J46">
            <v>5</v>
          </cell>
          <cell r="K46">
            <v>5</v>
          </cell>
          <cell r="L46">
            <v>5</v>
          </cell>
          <cell r="M46">
            <v>15</v>
          </cell>
          <cell r="N46">
            <v>6</v>
          </cell>
          <cell r="O46">
            <v>5</v>
          </cell>
          <cell r="P46">
            <v>5</v>
          </cell>
          <cell r="Q46">
            <v>16</v>
          </cell>
          <cell r="R46">
            <v>6</v>
          </cell>
          <cell r="S46">
            <v>5</v>
          </cell>
          <cell r="T46">
            <v>6</v>
          </cell>
          <cell r="U46">
            <v>17</v>
          </cell>
          <cell r="V46">
            <v>63</v>
          </cell>
          <cell r="W46">
            <v>64</v>
          </cell>
          <cell r="X46">
            <v>5</v>
          </cell>
          <cell r="Y46">
            <v>6</v>
          </cell>
          <cell r="Z46">
            <v>6</v>
          </cell>
          <cell r="AA46">
            <v>17</v>
          </cell>
          <cell r="AB46">
            <v>6</v>
          </cell>
          <cell r="AC46">
            <v>6</v>
          </cell>
          <cell r="AD46">
            <v>5</v>
          </cell>
          <cell r="AE46">
            <v>17</v>
          </cell>
          <cell r="AF46">
            <v>6</v>
          </cell>
          <cell r="AG46">
            <v>6</v>
          </cell>
          <cell r="AH46">
            <v>6</v>
          </cell>
          <cell r="AI46">
            <v>18</v>
          </cell>
          <cell r="AJ46">
            <v>6</v>
          </cell>
          <cell r="AK46">
            <v>5</v>
          </cell>
          <cell r="AL46">
            <v>6</v>
          </cell>
          <cell r="AM46">
            <v>17</v>
          </cell>
          <cell r="AN46">
            <v>69</v>
          </cell>
          <cell r="AO46">
            <v>72</v>
          </cell>
          <cell r="AP46">
            <v>6</v>
          </cell>
          <cell r="AQ46">
            <v>6</v>
          </cell>
          <cell r="AR46">
            <v>6</v>
          </cell>
          <cell r="AS46">
            <v>18</v>
          </cell>
          <cell r="AT46">
            <v>6</v>
          </cell>
        </row>
        <row r="47">
          <cell r="B47" t="str">
            <v xml:space="preserve">    Disability insurance</v>
          </cell>
          <cell r="C47" t="str">
            <v>|</v>
          </cell>
          <cell r="F47">
            <v>8</v>
          </cell>
          <cell r="G47">
            <v>6</v>
          </cell>
          <cell r="H47">
            <v>6</v>
          </cell>
          <cell r="I47">
            <v>20</v>
          </cell>
          <cell r="J47">
            <v>12</v>
          </cell>
          <cell r="K47">
            <v>7</v>
          </cell>
          <cell r="L47">
            <v>9</v>
          </cell>
          <cell r="M47">
            <v>28</v>
          </cell>
          <cell r="N47">
            <v>9</v>
          </cell>
          <cell r="O47">
            <v>6</v>
          </cell>
          <cell r="P47">
            <v>11</v>
          </cell>
          <cell r="Q47">
            <v>26</v>
          </cell>
          <cell r="R47">
            <v>6</v>
          </cell>
          <cell r="S47">
            <v>8</v>
          </cell>
          <cell r="T47">
            <v>10</v>
          </cell>
          <cell r="U47">
            <v>24</v>
          </cell>
          <cell r="V47">
            <v>98</v>
          </cell>
          <cell r="W47">
            <v>99</v>
          </cell>
          <cell r="X47">
            <v>8</v>
          </cell>
          <cell r="Y47">
            <v>8</v>
          </cell>
          <cell r="Z47">
            <v>8</v>
          </cell>
          <cell r="AA47">
            <v>24</v>
          </cell>
          <cell r="AB47">
            <v>8</v>
          </cell>
          <cell r="AC47">
            <v>10</v>
          </cell>
          <cell r="AD47">
            <v>8</v>
          </cell>
          <cell r="AE47">
            <v>26</v>
          </cell>
          <cell r="AF47">
            <v>8</v>
          </cell>
          <cell r="AG47">
            <v>5</v>
          </cell>
          <cell r="AH47">
            <v>10</v>
          </cell>
          <cell r="AI47">
            <v>23</v>
          </cell>
          <cell r="AJ47">
            <v>6</v>
          </cell>
          <cell r="AK47">
            <v>6</v>
          </cell>
          <cell r="AL47">
            <v>10</v>
          </cell>
          <cell r="AM47">
            <v>22</v>
          </cell>
          <cell r="AN47">
            <v>95</v>
          </cell>
          <cell r="AO47">
            <v>107</v>
          </cell>
          <cell r="AP47">
            <v>5</v>
          </cell>
          <cell r="AQ47">
            <v>10</v>
          </cell>
          <cell r="AR47">
            <v>8</v>
          </cell>
          <cell r="AS47">
            <v>23</v>
          </cell>
          <cell r="AT47">
            <v>5</v>
          </cell>
        </row>
        <row r="48">
          <cell r="B48" t="str">
            <v xml:space="preserve">    Disabled children</v>
          </cell>
          <cell r="C48" t="str">
            <v>|</v>
          </cell>
          <cell r="F48">
            <v>2</v>
          </cell>
          <cell r="G48">
            <v>0</v>
          </cell>
          <cell r="H48">
            <v>2</v>
          </cell>
          <cell r="I48">
            <v>4</v>
          </cell>
          <cell r="J48">
            <v>2</v>
          </cell>
          <cell r="K48">
            <v>1</v>
          </cell>
          <cell r="L48">
            <v>1</v>
          </cell>
          <cell r="M48">
            <v>4</v>
          </cell>
          <cell r="N48">
            <v>1</v>
          </cell>
          <cell r="O48">
            <v>2</v>
          </cell>
          <cell r="P48">
            <v>1</v>
          </cell>
          <cell r="Q48">
            <v>4</v>
          </cell>
          <cell r="R48">
            <v>0</v>
          </cell>
          <cell r="S48">
            <v>1</v>
          </cell>
          <cell r="T48">
            <v>2</v>
          </cell>
          <cell r="U48">
            <v>3</v>
          </cell>
          <cell r="V48">
            <v>15</v>
          </cell>
          <cell r="W48">
            <v>15</v>
          </cell>
          <cell r="X48">
            <v>1</v>
          </cell>
          <cell r="Y48">
            <v>1</v>
          </cell>
          <cell r="Z48">
            <v>0</v>
          </cell>
          <cell r="AA48">
            <v>2</v>
          </cell>
          <cell r="AB48">
            <v>1</v>
          </cell>
          <cell r="AC48">
            <v>1</v>
          </cell>
          <cell r="AD48">
            <v>2</v>
          </cell>
          <cell r="AE48">
            <v>4</v>
          </cell>
          <cell r="AF48">
            <v>1</v>
          </cell>
          <cell r="AG48">
            <v>0</v>
          </cell>
          <cell r="AH48">
            <v>1</v>
          </cell>
          <cell r="AI48">
            <v>2</v>
          </cell>
          <cell r="AJ48">
            <v>2</v>
          </cell>
          <cell r="AK48">
            <v>1</v>
          </cell>
          <cell r="AL48">
            <v>2</v>
          </cell>
          <cell r="AM48">
            <v>5</v>
          </cell>
          <cell r="AN48">
            <v>13</v>
          </cell>
          <cell r="AO48">
            <v>15</v>
          </cell>
          <cell r="AP48">
            <v>0</v>
          </cell>
          <cell r="AQ48">
            <v>1</v>
          </cell>
          <cell r="AR48">
            <v>1</v>
          </cell>
          <cell r="AS48">
            <v>2</v>
          </cell>
          <cell r="AT48">
            <v>1</v>
          </cell>
        </row>
        <row r="49">
          <cell r="B49" t="str">
            <v xml:space="preserve">  Administrative and operational expenses</v>
          </cell>
          <cell r="C49" t="str">
            <v>|</v>
          </cell>
          <cell r="D49">
            <v>132</v>
          </cell>
          <cell r="E49">
            <v>128</v>
          </cell>
          <cell r="F49">
            <v>11</v>
          </cell>
          <cell r="G49">
            <v>11</v>
          </cell>
          <cell r="H49">
            <v>11</v>
          </cell>
          <cell r="I49">
            <v>33</v>
          </cell>
          <cell r="J49">
            <v>11</v>
          </cell>
          <cell r="K49">
            <v>11</v>
          </cell>
          <cell r="L49">
            <v>11</v>
          </cell>
          <cell r="M49">
            <v>33</v>
          </cell>
          <cell r="N49">
            <v>11</v>
          </cell>
          <cell r="O49">
            <v>11</v>
          </cell>
          <cell r="P49">
            <v>11</v>
          </cell>
          <cell r="Q49">
            <v>33</v>
          </cell>
          <cell r="R49">
            <v>11</v>
          </cell>
          <cell r="S49">
            <v>11</v>
          </cell>
          <cell r="T49">
            <v>12</v>
          </cell>
          <cell r="U49">
            <v>34</v>
          </cell>
          <cell r="V49">
            <v>133</v>
          </cell>
          <cell r="W49">
            <v>136</v>
          </cell>
          <cell r="X49">
            <v>11</v>
          </cell>
          <cell r="Y49">
            <v>11</v>
          </cell>
          <cell r="Z49">
            <v>11</v>
          </cell>
          <cell r="AA49">
            <v>33</v>
          </cell>
          <cell r="AB49">
            <v>11</v>
          </cell>
          <cell r="AC49">
            <v>11.375</v>
          </cell>
          <cell r="AD49">
            <v>11.375</v>
          </cell>
          <cell r="AE49">
            <v>33.75</v>
          </cell>
          <cell r="AF49">
            <v>11</v>
          </cell>
          <cell r="AG49">
            <v>11</v>
          </cell>
          <cell r="AH49">
            <v>11</v>
          </cell>
          <cell r="AI49">
            <v>33</v>
          </cell>
          <cell r="AJ49">
            <v>11</v>
          </cell>
          <cell r="AK49">
            <v>11</v>
          </cell>
          <cell r="AL49">
            <v>11</v>
          </cell>
          <cell r="AM49">
            <v>33</v>
          </cell>
          <cell r="AN49">
            <v>132.75</v>
          </cell>
          <cell r="AO49">
            <v>134</v>
          </cell>
          <cell r="AP49">
            <v>11</v>
          </cell>
          <cell r="AQ49">
            <v>11</v>
          </cell>
          <cell r="AR49">
            <v>11</v>
          </cell>
          <cell r="AS49">
            <v>33</v>
          </cell>
          <cell r="AT49">
            <v>12</v>
          </cell>
        </row>
        <row r="50">
          <cell r="B50" t="str">
            <v xml:space="preserve">  Transfers to health fund</v>
          </cell>
          <cell r="C50" t="str">
            <v>|</v>
          </cell>
          <cell r="D50">
            <v>2211</v>
          </cell>
          <cell r="E50">
            <v>2292</v>
          </cell>
          <cell r="F50">
            <v>193</v>
          </cell>
          <cell r="G50">
            <v>193</v>
          </cell>
          <cell r="H50">
            <v>193</v>
          </cell>
          <cell r="I50">
            <v>579</v>
          </cell>
          <cell r="J50">
            <v>193</v>
          </cell>
          <cell r="K50">
            <v>193</v>
          </cell>
          <cell r="L50">
            <v>193</v>
          </cell>
          <cell r="M50">
            <v>579</v>
          </cell>
          <cell r="N50">
            <v>193</v>
          </cell>
          <cell r="O50">
            <v>193</v>
          </cell>
          <cell r="P50">
            <v>192</v>
          </cell>
          <cell r="Q50">
            <v>578</v>
          </cell>
          <cell r="R50">
            <v>192</v>
          </cell>
          <cell r="S50">
            <v>195</v>
          </cell>
          <cell r="T50">
            <v>198</v>
          </cell>
          <cell r="U50">
            <v>585</v>
          </cell>
          <cell r="V50">
            <v>2321</v>
          </cell>
          <cell r="W50">
            <v>2375</v>
          </cell>
          <cell r="X50">
            <v>194</v>
          </cell>
          <cell r="Y50">
            <v>197</v>
          </cell>
          <cell r="Z50">
            <v>198</v>
          </cell>
          <cell r="AA50">
            <v>589</v>
          </cell>
          <cell r="AB50">
            <v>200</v>
          </cell>
          <cell r="AC50">
            <v>200</v>
          </cell>
          <cell r="AD50">
            <v>200</v>
          </cell>
          <cell r="AE50">
            <v>600</v>
          </cell>
          <cell r="AF50">
            <v>200</v>
          </cell>
          <cell r="AG50">
            <v>201</v>
          </cell>
          <cell r="AH50">
            <v>214</v>
          </cell>
          <cell r="AI50">
            <v>615</v>
          </cell>
          <cell r="AJ50">
            <v>214</v>
          </cell>
          <cell r="AK50">
            <v>215</v>
          </cell>
          <cell r="AL50">
            <v>217</v>
          </cell>
          <cell r="AM50">
            <v>646</v>
          </cell>
          <cell r="AN50">
            <v>2450</v>
          </cell>
          <cell r="AO50">
            <v>2660</v>
          </cell>
          <cell r="AP50">
            <v>216</v>
          </cell>
          <cell r="AQ50">
            <v>219</v>
          </cell>
          <cell r="AR50">
            <v>222</v>
          </cell>
          <cell r="AS50">
            <v>657</v>
          </cell>
          <cell r="AT50">
            <v>222</v>
          </cell>
        </row>
        <row r="51">
          <cell r="B51" t="str">
            <v xml:space="preserve">       o.w. SR contrib to the HF</v>
          </cell>
          <cell r="C51" t="str">
            <v>|</v>
          </cell>
        </row>
        <row r="52">
          <cell r="B52" t="str">
            <v xml:space="preserve">  Other current expenditure</v>
          </cell>
          <cell r="C52" t="str">
            <v>|</v>
          </cell>
          <cell r="D52">
            <v>170</v>
          </cell>
          <cell r="E52">
            <v>223</v>
          </cell>
          <cell r="F52">
            <v>9</v>
          </cell>
          <cell r="G52">
            <v>10</v>
          </cell>
          <cell r="H52">
            <v>10</v>
          </cell>
          <cell r="I52">
            <v>29</v>
          </cell>
          <cell r="J52">
            <v>15</v>
          </cell>
          <cell r="K52">
            <v>12</v>
          </cell>
          <cell r="L52">
            <v>16</v>
          </cell>
          <cell r="M52">
            <v>43</v>
          </cell>
          <cell r="N52">
            <v>13</v>
          </cell>
          <cell r="O52">
            <v>8</v>
          </cell>
          <cell r="P52">
            <v>19</v>
          </cell>
          <cell r="Q52">
            <v>40</v>
          </cell>
          <cell r="R52">
            <v>13</v>
          </cell>
          <cell r="S52">
            <v>11</v>
          </cell>
          <cell r="T52">
            <v>25</v>
          </cell>
          <cell r="U52">
            <v>49</v>
          </cell>
          <cell r="V52">
            <v>161</v>
          </cell>
          <cell r="W52">
            <v>179</v>
          </cell>
          <cell r="X52">
            <v>9</v>
          </cell>
          <cell r="Y52">
            <v>10</v>
          </cell>
          <cell r="Z52">
            <v>10</v>
          </cell>
          <cell r="AA52">
            <v>29</v>
          </cell>
          <cell r="AB52">
            <v>13</v>
          </cell>
          <cell r="AC52">
            <v>12</v>
          </cell>
          <cell r="AD52">
            <v>22</v>
          </cell>
          <cell r="AE52">
            <v>47</v>
          </cell>
          <cell r="AF52">
            <v>13</v>
          </cell>
          <cell r="AG52">
            <v>8</v>
          </cell>
          <cell r="AH52">
            <v>10</v>
          </cell>
          <cell r="AI52">
            <v>31</v>
          </cell>
          <cell r="AJ52">
            <v>12</v>
          </cell>
          <cell r="AK52">
            <v>12</v>
          </cell>
          <cell r="AL52">
            <v>23</v>
          </cell>
          <cell r="AM52">
            <v>47</v>
          </cell>
          <cell r="AN52">
            <v>154</v>
          </cell>
          <cell r="AO52">
            <v>135</v>
          </cell>
          <cell r="AP52">
            <v>9</v>
          </cell>
          <cell r="AQ52">
            <v>9</v>
          </cell>
          <cell r="AR52">
            <v>12</v>
          </cell>
          <cell r="AS52">
            <v>30</v>
          </cell>
          <cell r="AT52">
            <v>10</v>
          </cell>
        </row>
        <row r="53">
          <cell r="B53" t="str">
            <v xml:space="preserve">  Capital Expenditures</v>
          </cell>
          <cell r="C53" t="str">
            <v>|</v>
          </cell>
          <cell r="AA53">
            <v>0</v>
          </cell>
          <cell r="AE53">
            <v>0</v>
          </cell>
          <cell r="AI53">
            <v>0</v>
          </cell>
          <cell r="AM53">
            <v>0</v>
          </cell>
          <cell r="AN53">
            <v>0</v>
          </cell>
          <cell r="AS53">
            <v>0</v>
          </cell>
        </row>
        <row r="54">
          <cell r="B54" t="str">
            <v>Discrepancy</v>
          </cell>
          <cell r="C54" t="str">
            <v>|</v>
          </cell>
          <cell r="D54">
            <v>137.599999999998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313.3539999999997</v>
          </cell>
          <cell r="J54">
            <v>0</v>
          </cell>
          <cell r="K54">
            <v>0</v>
          </cell>
          <cell r="L54">
            <v>0</v>
          </cell>
          <cell r="M54">
            <v>-244.15200000000041</v>
          </cell>
          <cell r="N54">
            <v>0</v>
          </cell>
          <cell r="O54">
            <v>0</v>
          </cell>
          <cell r="P54">
            <v>0</v>
          </cell>
          <cell r="Q54">
            <v>-47.118999999999687</v>
          </cell>
          <cell r="R54">
            <v>0</v>
          </cell>
          <cell r="S54">
            <v>0</v>
          </cell>
          <cell r="T54">
            <v>0</v>
          </cell>
          <cell r="U54">
            <v>613.08399999999983</v>
          </cell>
          <cell r="V54">
            <v>8.458999999998241</v>
          </cell>
          <cell r="W54">
            <v>-1.1000000000021828</v>
          </cell>
          <cell r="X54">
            <v>0</v>
          </cell>
          <cell r="Y54">
            <v>0</v>
          </cell>
          <cell r="Z54">
            <v>0</v>
          </cell>
          <cell r="AA54">
            <v>-162.78699999999972</v>
          </cell>
          <cell r="AB54">
            <v>0</v>
          </cell>
          <cell r="AC54">
            <v>0</v>
          </cell>
          <cell r="AD54">
            <v>0</v>
          </cell>
          <cell r="AE54">
            <v>-36.266999999999825</v>
          </cell>
          <cell r="AF54">
            <v>0</v>
          </cell>
          <cell r="AG54">
            <v>0</v>
          </cell>
          <cell r="AH54">
            <v>0</v>
          </cell>
          <cell r="AI54">
            <v>60.647385500000382</v>
          </cell>
          <cell r="AJ54">
            <v>0</v>
          </cell>
          <cell r="AK54">
            <v>0</v>
          </cell>
          <cell r="AL54">
            <v>0</v>
          </cell>
          <cell r="AM54">
            <v>244.98099999999977</v>
          </cell>
          <cell r="AN54">
            <v>106.5743854999978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295.20027272727202</v>
          </cell>
          <cell r="AT54">
            <v>0</v>
          </cell>
        </row>
        <row r="55">
          <cell r="C55" t="str">
            <v>|</v>
          </cell>
        </row>
        <row r="56">
          <cell r="C56" t="str">
            <v>|</v>
          </cell>
        </row>
        <row r="57">
          <cell r="B57" t="str">
            <v>Balance</v>
          </cell>
          <cell r="C57" t="str">
            <v>|</v>
          </cell>
          <cell r="D57">
            <v>-269</v>
          </cell>
          <cell r="E57">
            <v>1170</v>
          </cell>
          <cell r="F57">
            <v>-228.90699999999993</v>
          </cell>
          <cell r="G57">
            <v>-26.786000000000058</v>
          </cell>
          <cell r="H57">
            <v>-57.760999999999967</v>
          </cell>
          <cell r="I57">
            <v>-0.1000000000003638</v>
          </cell>
          <cell r="J57">
            <v>128.06999999999994</v>
          </cell>
          <cell r="K57">
            <v>-174.25299999999993</v>
          </cell>
          <cell r="L57">
            <v>-198.06899999999996</v>
          </cell>
          <cell r="M57">
            <v>-0.1000000000003638</v>
          </cell>
          <cell r="N57">
            <v>-44.929000000000087</v>
          </cell>
          <cell r="O57">
            <v>-145.74600000000009</v>
          </cell>
          <cell r="P57">
            <v>-136.44399999999996</v>
          </cell>
          <cell r="Q57">
            <v>-280</v>
          </cell>
          <cell r="R57">
            <v>2.9549999999999272</v>
          </cell>
          <cell r="S57">
            <v>-27.505000000000109</v>
          </cell>
          <cell r="T57">
            <v>348.63400000000001</v>
          </cell>
          <cell r="U57">
            <v>-289</v>
          </cell>
          <cell r="V57">
            <v>-569.20000000000073</v>
          </cell>
          <cell r="W57">
            <v>-100</v>
          </cell>
          <cell r="X57">
            <v>-196.61400000000003</v>
          </cell>
          <cell r="Y57">
            <v>-63.19399999999996</v>
          </cell>
          <cell r="Z57">
            <v>25.921000000000049</v>
          </cell>
          <cell r="AA57">
            <v>-71.100000000000364</v>
          </cell>
          <cell r="AB57">
            <v>161.548</v>
          </cell>
          <cell r="AC57">
            <v>-135.423</v>
          </cell>
          <cell r="AD57">
            <v>40.607999999999947</v>
          </cell>
          <cell r="AE57">
            <v>103</v>
          </cell>
          <cell r="AF57">
            <v>176.86138549999987</v>
          </cell>
          <cell r="AG57">
            <v>-44.020999999999958</v>
          </cell>
          <cell r="AH57">
            <v>-67.192999999999984</v>
          </cell>
          <cell r="AI57">
            <v>5</v>
          </cell>
          <cell r="AJ57">
            <v>15.877999999999929</v>
          </cell>
          <cell r="AK57">
            <v>-111.29300000000012</v>
          </cell>
          <cell r="AL57">
            <v>413.39599999999973</v>
          </cell>
          <cell r="AM57">
            <v>73</v>
          </cell>
          <cell r="AN57">
            <v>109.90000000000146</v>
          </cell>
          <cell r="AO57">
            <v>-100</v>
          </cell>
          <cell r="AP57">
            <v>-442.0454545454545</v>
          </cell>
          <cell r="AQ57">
            <v>-99.211000000000013</v>
          </cell>
          <cell r="AR57">
            <v>76.056181818181813</v>
          </cell>
          <cell r="AS57">
            <v>-170</v>
          </cell>
          <cell r="AT57">
            <v>116.82400000000007</v>
          </cell>
        </row>
        <row r="58">
          <cell r="C58" t="str">
            <v>|</v>
          </cell>
          <cell r="AN58">
            <v>-109.9</v>
          </cell>
        </row>
        <row r="59">
          <cell r="B59" t="str">
            <v>Financing</v>
          </cell>
          <cell r="C59" t="str">
            <v>|</v>
          </cell>
          <cell r="D59">
            <v>269</v>
          </cell>
          <cell r="E59">
            <v>-1170</v>
          </cell>
          <cell r="I59">
            <v>0.1</v>
          </cell>
          <cell r="M59">
            <v>0.1</v>
          </cell>
          <cell r="Q59">
            <v>280</v>
          </cell>
          <cell r="U59">
            <v>289</v>
          </cell>
          <cell r="V59">
            <v>569.20000000000005</v>
          </cell>
          <cell r="W59">
            <v>100</v>
          </cell>
          <cell r="AA59">
            <v>71.099999999999994</v>
          </cell>
          <cell r="AE59">
            <v>-103</v>
          </cell>
          <cell r="AI59">
            <v>-5</v>
          </cell>
          <cell r="AM59">
            <v>-73</v>
          </cell>
          <cell r="AN59">
            <v>-109.9</v>
          </cell>
          <cell r="AO59">
            <v>100</v>
          </cell>
          <cell r="AS59">
            <v>170</v>
          </cell>
        </row>
        <row r="60">
          <cell r="B60" t="str">
            <v xml:space="preserve">  Net credit from NBM</v>
          </cell>
          <cell r="C60" t="str">
            <v>|</v>
          </cell>
          <cell r="E60">
            <v>-510</v>
          </cell>
          <cell r="V60">
            <v>0</v>
          </cell>
          <cell r="AN60">
            <v>0</v>
          </cell>
        </row>
        <row r="61">
          <cell r="B61" t="str">
            <v xml:space="preserve">  Net credit from Comm. Banks</v>
          </cell>
          <cell r="C61" t="str">
            <v>|</v>
          </cell>
          <cell r="V61">
            <v>0</v>
          </cell>
          <cell r="W61">
            <v>0</v>
          </cell>
          <cell r="AA61">
            <v>71</v>
          </cell>
          <cell r="AE61">
            <v>-116</v>
          </cell>
          <cell r="AI61">
            <v>-166</v>
          </cell>
          <cell r="AM61">
            <v>-77</v>
          </cell>
          <cell r="AN61">
            <v>-288</v>
          </cell>
          <cell r="AO61">
            <v>0</v>
          </cell>
          <cell r="AS61">
            <v>164</v>
          </cell>
        </row>
        <row r="62">
          <cell r="B62" t="str">
            <v xml:space="preserve">  Arrears</v>
          </cell>
          <cell r="C62" t="str">
            <v>|</v>
          </cell>
          <cell r="D62">
            <v>269</v>
          </cell>
          <cell r="E62">
            <v>-660</v>
          </cell>
          <cell r="V62">
            <v>0</v>
          </cell>
          <cell r="AN62">
            <v>0</v>
          </cell>
        </row>
        <row r="63">
          <cell r="B63" t="str">
            <v xml:space="preserve">  Privatization (sale of shares)</v>
          </cell>
          <cell r="C63" t="str">
            <v>|</v>
          </cell>
          <cell r="I63">
            <v>0.1</v>
          </cell>
          <cell r="M63">
            <v>0.1</v>
          </cell>
          <cell r="Q63">
            <v>280</v>
          </cell>
          <cell r="U63">
            <v>289</v>
          </cell>
          <cell r="V63">
            <v>569.20000000000005</v>
          </cell>
          <cell r="W63">
            <v>100</v>
          </cell>
          <cell r="AA63">
            <v>0.1</v>
          </cell>
          <cell r="AE63">
            <v>13</v>
          </cell>
          <cell r="AI63">
            <v>161</v>
          </cell>
          <cell r="AM63">
            <v>4</v>
          </cell>
          <cell r="AN63">
            <v>178.1</v>
          </cell>
          <cell r="AO63">
            <v>100</v>
          </cell>
          <cell r="AS63">
            <v>6</v>
          </cell>
        </row>
        <row r="64">
          <cell r="B64" t="str">
            <v xml:space="preserve">  Foreign financing (net)</v>
          </cell>
          <cell r="C64" t="str">
            <v>|</v>
          </cell>
          <cell r="V64">
            <v>0</v>
          </cell>
          <cell r="AN64">
            <v>0</v>
          </cell>
        </row>
      </sheetData>
      <sheetData sheetId="6" refreshError="1">
        <row r="1">
          <cell r="B1" t="str">
            <v>Employment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3814.82</v>
          </cell>
          <cell r="E10">
            <v>3982</v>
          </cell>
          <cell r="F10">
            <v>306.85768999999999</v>
          </cell>
          <cell r="G10">
            <v>372.883824</v>
          </cell>
          <cell r="H10">
            <v>399.83630599999998</v>
          </cell>
          <cell r="I10">
            <v>1079.57782</v>
          </cell>
          <cell r="J10">
            <v>350.20600000000002</v>
          </cell>
          <cell r="K10">
            <v>336.76099999999997</v>
          </cell>
          <cell r="L10">
            <v>391.14799999999997</v>
          </cell>
          <cell r="M10">
            <v>1078.115</v>
          </cell>
          <cell r="N10">
            <v>409.44286499999998</v>
          </cell>
          <cell r="O10">
            <v>348.53733200000011</v>
          </cell>
          <cell r="P10">
            <v>249.137</v>
          </cell>
          <cell r="Q10">
            <v>1007.117197</v>
          </cell>
          <cell r="R10">
            <v>409.96426000000002</v>
          </cell>
          <cell r="S10">
            <v>329.25772900000027</v>
          </cell>
          <cell r="T10">
            <v>357.94466749999958</v>
          </cell>
          <cell r="U10">
            <v>1097.1666564999998</v>
          </cell>
          <cell r="V10">
            <v>4261.9766734999994</v>
          </cell>
          <cell r="W10">
            <v>4135.0546245655969</v>
          </cell>
          <cell r="X10">
            <v>332.31099999999998</v>
          </cell>
          <cell r="Y10">
            <v>374.17399999999998</v>
          </cell>
          <cell r="Z10">
            <v>342.488</v>
          </cell>
          <cell r="AA10">
            <v>1048.973</v>
          </cell>
          <cell r="AB10">
            <v>317.834</v>
          </cell>
          <cell r="AC10">
            <v>329.90115600000007</v>
          </cell>
          <cell r="AD10">
            <v>327.64921099999992</v>
          </cell>
          <cell r="AE10">
            <v>975.38436700000011</v>
          </cell>
          <cell r="AF10">
            <v>451.53990900000008</v>
          </cell>
          <cell r="AG10">
            <v>350.33897300000012</v>
          </cell>
          <cell r="AH10">
            <v>316.88499999999999</v>
          </cell>
          <cell r="AI10">
            <v>1118.7638820000002</v>
          </cell>
          <cell r="AJ10">
            <v>315.09159300000005</v>
          </cell>
          <cell r="AK10">
            <v>332.7330005</v>
          </cell>
          <cell r="AL10">
            <v>371.46499150000005</v>
          </cell>
          <cell r="AM10">
            <v>1019.2895850000001</v>
          </cell>
          <cell r="AN10">
            <v>4162.4108340000002</v>
          </cell>
          <cell r="AO10">
            <v>4124.5069999999996</v>
          </cell>
          <cell r="AP10">
            <v>327.01870900000006</v>
          </cell>
          <cell r="AQ10">
            <v>355.53</v>
          </cell>
          <cell r="AR10">
            <v>407.15181899999993</v>
          </cell>
          <cell r="AS10">
            <v>1089.7005279999998</v>
          </cell>
          <cell r="AT10">
            <v>302.28467600000005</v>
          </cell>
        </row>
        <row r="11">
          <cell r="B11" t="str">
            <v xml:space="preserve">  Revenue excl. transfers</v>
          </cell>
          <cell r="C11" t="str">
            <v>|</v>
          </cell>
          <cell r="D11">
            <v>929.82</v>
          </cell>
          <cell r="E11">
            <v>1001</v>
          </cell>
          <cell r="F11">
            <v>70.772999999999996</v>
          </cell>
          <cell r="G11">
            <v>88.215999999999994</v>
          </cell>
          <cell r="H11">
            <v>78.751999999999995</v>
          </cell>
          <cell r="I11">
            <v>237.74099999999999</v>
          </cell>
          <cell r="J11">
            <v>89.458502999999993</v>
          </cell>
          <cell r="K11">
            <v>73.147999999999982</v>
          </cell>
          <cell r="L11">
            <v>77.093999999999994</v>
          </cell>
          <cell r="M11">
            <v>239.70050299999997</v>
          </cell>
          <cell r="N11">
            <v>87.117000000000004</v>
          </cell>
          <cell r="O11">
            <v>72.943000000000012</v>
          </cell>
          <cell r="P11">
            <v>81.984999999999999</v>
          </cell>
          <cell r="Q11">
            <v>242.04499999999999</v>
          </cell>
          <cell r="R11">
            <v>85.374000000000009</v>
          </cell>
          <cell r="S11">
            <v>73.302000000000007</v>
          </cell>
          <cell r="T11">
            <v>98.085999999999999</v>
          </cell>
          <cell r="U11">
            <v>256.762</v>
          </cell>
          <cell r="V11">
            <v>976.24850300000003</v>
          </cell>
          <cell r="W11">
            <v>984</v>
          </cell>
          <cell r="X11">
            <v>67.991</v>
          </cell>
          <cell r="Y11">
            <v>77.774999999999991</v>
          </cell>
          <cell r="Z11">
            <v>86.350999999999985</v>
          </cell>
          <cell r="AA11">
            <v>232.11700000000002</v>
          </cell>
          <cell r="AB11">
            <v>87.678200000000004</v>
          </cell>
          <cell r="AC11">
            <v>76.985054411275357</v>
          </cell>
          <cell r="AD11">
            <v>83.358102762440282</v>
          </cell>
          <cell r="AE11">
            <v>248.02135717371567</v>
          </cell>
          <cell r="AF11">
            <v>96.009237545612976</v>
          </cell>
          <cell r="AG11">
            <v>78.430422904905043</v>
          </cell>
          <cell r="AH11">
            <v>88.581370969561277</v>
          </cell>
          <cell r="AI11">
            <v>263.02103142007923</v>
          </cell>
          <cell r="AJ11">
            <v>82.452666666666673</v>
          </cell>
          <cell r="AK11">
            <v>79.699666666666673</v>
          </cell>
          <cell r="AL11">
            <v>103.42966666666666</v>
          </cell>
          <cell r="AM11">
            <v>265.58199999999999</v>
          </cell>
          <cell r="AN11">
            <v>1008.7413885937948</v>
          </cell>
          <cell r="AO11">
            <v>1064.5070000000001</v>
          </cell>
          <cell r="AP11">
            <v>52.079636363636361</v>
          </cell>
          <cell r="AQ11">
            <v>91.11</v>
          </cell>
          <cell r="AR11">
            <v>97.707545454545453</v>
          </cell>
          <cell r="AS11">
            <v>240.89718181818182</v>
          </cell>
          <cell r="AT11">
            <v>97.914000000000001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920.82</v>
          </cell>
          <cell r="E12">
            <v>994</v>
          </cell>
          <cell r="F12">
            <v>70.358999999999995</v>
          </cell>
          <cell r="G12">
            <v>87.207999999999998</v>
          </cell>
          <cell r="H12">
            <v>78.293999999999997</v>
          </cell>
          <cell r="I12">
            <v>235.86099999999999</v>
          </cell>
          <cell r="J12">
            <v>88.188502999999997</v>
          </cell>
          <cell r="K12">
            <v>72.925999999999988</v>
          </cell>
          <cell r="L12">
            <v>76.713999999999999</v>
          </cell>
          <cell r="M12">
            <v>237.82850299999998</v>
          </cell>
          <cell r="N12">
            <v>86.481999999999999</v>
          </cell>
          <cell r="O12">
            <v>72.013000000000005</v>
          </cell>
          <cell r="P12">
            <v>81.497</v>
          </cell>
          <cell r="Q12">
            <v>239.99199999999999</v>
          </cell>
          <cell r="R12">
            <v>83.852000000000004</v>
          </cell>
          <cell r="S12">
            <v>72.959000000000003</v>
          </cell>
          <cell r="T12">
            <v>96.968999999999994</v>
          </cell>
          <cell r="U12">
            <v>253.78</v>
          </cell>
          <cell r="V12">
            <v>967.46150299999999</v>
          </cell>
          <cell r="W12">
            <v>979</v>
          </cell>
          <cell r="X12">
            <v>67.825999999999993</v>
          </cell>
          <cell r="Y12">
            <v>77.287999999999997</v>
          </cell>
          <cell r="Z12">
            <v>85.595999999999989</v>
          </cell>
          <cell r="AA12">
            <v>230.71</v>
          </cell>
          <cell r="AB12">
            <v>87.128200000000007</v>
          </cell>
          <cell r="AC12">
            <v>76.659054411275363</v>
          </cell>
          <cell r="AD12">
            <v>83.035102762440289</v>
          </cell>
          <cell r="AE12">
            <v>246.82235717371566</v>
          </cell>
          <cell r="AF12">
            <v>95.811237545612983</v>
          </cell>
          <cell r="AG12">
            <v>77.708422904905049</v>
          </cell>
          <cell r="AH12">
            <v>88.459370969561277</v>
          </cell>
          <cell r="AI12">
            <v>261.97903142007925</v>
          </cell>
          <cell r="AJ12">
            <v>81.737666666666669</v>
          </cell>
          <cell r="AK12">
            <v>79.244666666666674</v>
          </cell>
          <cell r="AL12">
            <v>102.74066666666667</v>
          </cell>
          <cell r="AM12">
            <v>263.72300000000001</v>
          </cell>
          <cell r="AN12">
            <v>1003.2343885937948</v>
          </cell>
          <cell r="AO12">
            <v>1059</v>
          </cell>
          <cell r="AP12">
            <v>51.855636363636364</v>
          </cell>
          <cell r="AQ12">
            <v>89.814999999999998</v>
          </cell>
          <cell r="AR12">
            <v>97.342545454545458</v>
          </cell>
          <cell r="AS12">
            <v>239.01318181818183</v>
          </cell>
          <cell r="AT12">
            <v>95.637</v>
          </cell>
        </row>
        <row r="13">
          <cell r="B13" t="str">
            <v xml:space="preserve">      Regular</v>
          </cell>
          <cell r="C13" t="str">
            <v>|</v>
          </cell>
          <cell r="D13">
            <v>920.82</v>
          </cell>
          <cell r="E13">
            <v>994</v>
          </cell>
          <cell r="F13">
            <v>70.358999999999995</v>
          </cell>
          <cell r="G13">
            <v>87.207999999999998</v>
          </cell>
          <cell r="H13">
            <v>78.293999999999997</v>
          </cell>
          <cell r="I13">
            <v>235.86099999999999</v>
          </cell>
          <cell r="J13">
            <v>89.855999999999995</v>
          </cell>
          <cell r="K13">
            <v>74.438999999999993</v>
          </cell>
          <cell r="L13">
            <v>78.518000000000001</v>
          </cell>
          <cell r="M13">
            <v>242.81299999999999</v>
          </cell>
          <cell r="N13">
            <v>88.787999999999997</v>
          </cell>
          <cell r="O13">
            <v>74.694000000000003</v>
          </cell>
          <cell r="P13">
            <v>84.198999999999998</v>
          </cell>
          <cell r="Q13">
            <v>247.68099999999998</v>
          </cell>
          <cell r="R13">
            <v>87.066000000000003</v>
          </cell>
          <cell r="S13">
            <v>76.2</v>
          </cell>
          <cell r="T13">
            <v>100.619</v>
          </cell>
          <cell r="U13">
            <v>263.88499999999999</v>
          </cell>
          <cell r="V13">
            <v>990.24</v>
          </cell>
          <cell r="W13">
            <v>1030</v>
          </cell>
          <cell r="X13">
            <v>72.146000000000001</v>
          </cell>
          <cell r="Y13">
            <v>81.186999999999998</v>
          </cell>
          <cell r="Z13">
            <v>85.632999999999996</v>
          </cell>
          <cell r="AA13">
            <v>238.96600000000001</v>
          </cell>
          <cell r="AB13">
            <v>96.784000000000006</v>
          </cell>
          <cell r="AC13">
            <v>80.239000000000004</v>
          </cell>
          <cell r="AD13">
            <v>88.983999999999995</v>
          </cell>
          <cell r="AE13">
            <v>266.00700000000001</v>
          </cell>
          <cell r="AF13">
            <v>100.494</v>
          </cell>
          <cell r="AG13">
            <v>82.48</v>
          </cell>
          <cell r="AH13">
            <v>93.063000000000002</v>
          </cell>
          <cell r="AI13">
            <v>276.03699999999998</v>
          </cell>
          <cell r="AJ13">
            <v>86.070999999999998</v>
          </cell>
          <cell r="AK13">
            <v>83.578000000000003</v>
          </cell>
          <cell r="AL13">
            <v>107.074</v>
          </cell>
          <cell r="AM13">
            <v>276.72300000000001</v>
          </cell>
          <cell r="AN13">
            <v>1057.7329999999999</v>
          </cell>
          <cell r="AO13">
            <v>1069</v>
          </cell>
          <cell r="AP13">
            <v>55.271999999999998</v>
          </cell>
          <cell r="AQ13">
            <v>89.834999999999994</v>
          </cell>
          <cell r="AR13">
            <v>101.88800000000001</v>
          </cell>
          <cell r="AS13">
            <v>246.995</v>
          </cell>
          <cell r="AT13">
            <v>95.637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.667497</v>
          </cell>
          <cell r="K14">
            <v>1.5129999999999999</v>
          </cell>
          <cell r="L14">
            <v>1.804</v>
          </cell>
          <cell r="M14">
            <v>4.9844970000000002</v>
          </cell>
          <cell r="N14">
            <v>2.306</v>
          </cell>
          <cell r="O14">
            <v>2.681</v>
          </cell>
          <cell r="P14">
            <v>2.702</v>
          </cell>
          <cell r="Q14">
            <v>7.6890000000000001</v>
          </cell>
          <cell r="R14">
            <v>3.214</v>
          </cell>
          <cell r="S14">
            <v>3.2410000000000001</v>
          </cell>
          <cell r="T14">
            <v>3.65</v>
          </cell>
          <cell r="U14">
            <v>10.105</v>
          </cell>
          <cell r="V14">
            <v>22.778497000000002</v>
          </cell>
          <cell r="W14">
            <v>51</v>
          </cell>
          <cell r="X14">
            <v>4.32</v>
          </cell>
          <cell r="Y14">
            <v>3.899</v>
          </cell>
          <cell r="Z14">
            <v>3.6999999999999998E-2</v>
          </cell>
          <cell r="AA14">
            <v>8.256000000000002</v>
          </cell>
          <cell r="AB14">
            <v>9.6557999999999993</v>
          </cell>
          <cell r="AC14">
            <v>3.5799455887246414</v>
          </cell>
          <cell r="AD14">
            <v>5.9488972375597129</v>
          </cell>
          <cell r="AE14">
            <v>19.184642826284353</v>
          </cell>
          <cell r="AF14">
            <v>4.6827624543870234</v>
          </cell>
          <cell r="AG14">
            <v>4.7715770950949485</v>
          </cell>
          <cell r="AH14">
            <v>4.6036290304387304</v>
          </cell>
          <cell r="AI14">
            <v>14.057968579920702</v>
          </cell>
          <cell r="AJ14">
            <v>4.333333333333333</v>
          </cell>
          <cell r="AK14">
            <v>4.333333333333333</v>
          </cell>
          <cell r="AL14">
            <v>4.333333333333333</v>
          </cell>
          <cell r="AM14">
            <v>13</v>
          </cell>
          <cell r="AN14">
            <v>54.498611406205058</v>
          </cell>
          <cell r="AO14">
            <v>10</v>
          </cell>
          <cell r="AP14">
            <v>3.4163636363636365</v>
          </cell>
          <cell r="AQ14">
            <v>0.02</v>
          </cell>
          <cell r="AR14">
            <v>4.5454545454545459</v>
          </cell>
          <cell r="AS14">
            <v>7.9818181818181824</v>
          </cell>
          <cell r="AT14">
            <v>0</v>
          </cell>
        </row>
        <row r="15">
          <cell r="B15" t="str">
            <v xml:space="preserve">    Other revenue</v>
          </cell>
          <cell r="C15" t="str">
            <v>|</v>
          </cell>
          <cell r="D15">
            <v>9</v>
          </cell>
          <cell r="E15">
            <v>7</v>
          </cell>
          <cell r="F15">
            <v>0.41399999999999998</v>
          </cell>
          <cell r="G15">
            <v>1.008</v>
          </cell>
          <cell r="H15">
            <v>0.45800000000000002</v>
          </cell>
          <cell r="I15">
            <v>1.88</v>
          </cell>
          <cell r="J15">
            <v>1.27</v>
          </cell>
          <cell r="K15">
            <v>0.222</v>
          </cell>
          <cell r="L15">
            <v>0.38</v>
          </cell>
          <cell r="M15">
            <v>1.8719999999999999</v>
          </cell>
          <cell r="N15">
            <v>0.63500000000000001</v>
          </cell>
          <cell r="O15">
            <v>0.93</v>
          </cell>
          <cell r="P15">
            <v>0.48799999999999999</v>
          </cell>
          <cell r="Q15">
            <v>2.0529999999999999</v>
          </cell>
          <cell r="R15">
            <v>1.522</v>
          </cell>
          <cell r="S15">
            <v>0.34300000000000003</v>
          </cell>
          <cell r="T15">
            <v>1.117</v>
          </cell>
          <cell r="U15">
            <v>2.9820000000000002</v>
          </cell>
          <cell r="V15">
            <v>8.786999999999999</v>
          </cell>
          <cell r="W15">
            <v>5</v>
          </cell>
          <cell r="X15">
            <v>0.16500000000000001</v>
          </cell>
          <cell r="Y15">
            <v>0.48699999999999999</v>
          </cell>
          <cell r="Z15">
            <v>0.755</v>
          </cell>
          <cell r="AA15">
            <v>1.407</v>
          </cell>
          <cell r="AB15">
            <v>0.55000000000000004</v>
          </cell>
          <cell r="AC15">
            <v>0.32600000000000001</v>
          </cell>
          <cell r="AD15">
            <v>0.32300000000000001</v>
          </cell>
          <cell r="AE15">
            <v>1.1990000000000001</v>
          </cell>
          <cell r="AF15">
            <v>0.19800000000000001</v>
          </cell>
          <cell r="AG15">
            <v>0.72199999999999998</v>
          </cell>
          <cell r="AH15">
            <v>0.122</v>
          </cell>
          <cell r="AI15">
            <v>1.0419999999999998</v>
          </cell>
          <cell r="AJ15">
            <v>0.71499999999999997</v>
          </cell>
          <cell r="AK15">
            <v>0.45500000000000002</v>
          </cell>
          <cell r="AL15">
            <v>0.68899999999999995</v>
          </cell>
          <cell r="AM15">
            <v>1.859</v>
          </cell>
          <cell r="AN15">
            <v>5.5069999999999997</v>
          </cell>
          <cell r="AO15">
            <v>5.5069999999999997</v>
          </cell>
          <cell r="AP15">
            <v>0.224</v>
          </cell>
          <cell r="AQ15">
            <v>1.2949999999999999</v>
          </cell>
          <cell r="AR15">
            <v>0.36499999999999999</v>
          </cell>
          <cell r="AS15">
            <v>1.8839999999999999</v>
          </cell>
          <cell r="AT15">
            <v>2.2770000000000001</v>
          </cell>
        </row>
        <row r="16">
          <cell r="B16" t="str">
            <v xml:space="preserve">  Transfers from Budget</v>
          </cell>
          <cell r="C16" t="str">
            <v>|</v>
          </cell>
          <cell r="D16">
            <v>2885</v>
          </cell>
          <cell r="E16">
            <v>2981</v>
          </cell>
          <cell r="F16">
            <v>236.08468999999999</v>
          </cell>
          <cell r="G16">
            <v>284.667824</v>
          </cell>
          <cell r="H16">
            <v>321.08430599999997</v>
          </cell>
          <cell r="I16">
            <v>841.83681999999999</v>
          </cell>
          <cell r="J16">
            <v>260.74749700000001</v>
          </cell>
          <cell r="K16">
            <v>263.613</v>
          </cell>
          <cell r="L16">
            <v>314.05399999999997</v>
          </cell>
          <cell r="M16">
            <v>838.4144970000001</v>
          </cell>
          <cell r="N16">
            <v>322.32586499999996</v>
          </cell>
          <cell r="O16">
            <v>275.59433200000007</v>
          </cell>
          <cell r="P16">
            <v>167.15199999999999</v>
          </cell>
          <cell r="Q16">
            <v>765.07219700000007</v>
          </cell>
          <cell r="R16">
            <v>324.59026</v>
          </cell>
          <cell r="S16">
            <v>255.95572900000028</v>
          </cell>
          <cell r="T16">
            <v>259.85866749999957</v>
          </cell>
          <cell r="U16">
            <v>840.40465649999987</v>
          </cell>
          <cell r="V16">
            <v>3285.7281704999996</v>
          </cell>
          <cell r="W16">
            <v>3151.0546245655964</v>
          </cell>
          <cell r="X16">
            <v>264.32</v>
          </cell>
          <cell r="Y16">
            <v>296.399</v>
          </cell>
          <cell r="Z16">
            <v>256.137</v>
          </cell>
          <cell r="AA16">
            <v>816.85599999999999</v>
          </cell>
          <cell r="AB16">
            <v>230.1558</v>
          </cell>
          <cell r="AC16">
            <v>252.91610158872473</v>
          </cell>
          <cell r="AD16">
            <v>244.29110823755963</v>
          </cell>
          <cell r="AE16">
            <v>727.36300982628438</v>
          </cell>
          <cell r="AF16">
            <v>355.53067145438712</v>
          </cell>
          <cell r="AG16">
            <v>271.90855009509505</v>
          </cell>
          <cell r="AH16">
            <v>228.30362903043871</v>
          </cell>
          <cell r="AI16">
            <v>855.74285057992097</v>
          </cell>
          <cell r="AJ16">
            <v>232.63892633333339</v>
          </cell>
          <cell r="AK16">
            <v>253.03333383333333</v>
          </cell>
          <cell r="AL16">
            <v>268.03532483333339</v>
          </cell>
          <cell r="AM16">
            <v>753.70758500000011</v>
          </cell>
          <cell r="AN16">
            <v>3153.6694454062053</v>
          </cell>
          <cell r="AO16">
            <v>3060</v>
          </cell>
          <cell r="AP16">
            <v>274.93907263636368</v>
          </cell>
          <cell r="AQ16">
            <v>264.41999999999996</v>
          </cell>
          <cell r="AR16">
            <v>309.44427354545451</v>
          </cell>
          <cell r="AS16">
            <v>848.80334618181814</v>
          </cell>
          <cell r="AT16">
            <v>204.37067600000003</v>
          </cell>
        </row>
        <row r="17">
          <cell r="B17" t="str">
            <v xml:space="preserve">    Regular Tr. from CG</v>
          </cell>
          <cell r="C17" t="str">
            <v>|</v>
          </cell>
          <cell r="D17">
            <v>2885</v>
          </cell>
          <cell r="E17">
            <v>2981</v>
          </cell>
          <cell r="F17">
            <v>236.08468999999999</v>
          </cell>
          <cell r="G17">
            <v>284.667824</v>
          </cell>
          <cell r="H17">
            <v>321.08430599999997</v>
          </cell>
          <cell r="I17">
            <v>841.83681999999999</v>
          </cell>
          <cell r="J17">
            <v>259.08</v>
          </cell>
          <cell r="K17">
            <v>262.10000000000002</v>
          </cell>
          <cell r="L17">
            <v>312.25</v>
          </cell>
          <cell r="M17">
            <v>833.43000000000006</v>
          </cell>
          <cell r="N17">
            <v>320.01986499999998</v>
          </cell>
          <cell r="O17">
            <v>272.91333200000008</v>
          </cell>
          <cell r="P17">
            <v>164.45</v>
          </cell>
          <cell r="Q17">
            <v>757.38319700000011</v>
          </cell>
          <cell r="R17">
            <v>321.37626</v>
          </cell>
          <cell r="S17">
            <v>252.71472900000026</v>
          </cell>
          <cell r="T17">
            <v>256.20866749999959</v>
          </cell>
          <cell r="U17">
            <v>830.29965649999986</v>
          </cell>
          <cell r="V17">
            <v>3262.9496734999998</v>
          </cell>
          <cell r="W17">
            <v>3100.0546245655964</v>
          </cell>
          <cell r="X17">
            <v>260</v>
          </cell>
          <cell r="Y17">
            <v>292.5</v>
          </cell>
          <cell r="Z17">
            <v>256.10000000000002</v>
          </cell>
          <cell r="AA17">
            <v>808.6</v>
          </cell>
          <cell r="AB17">
            <v>220.5</v>
          </cell>
          <cell r="AC17">
            <v>249.33615600000007</v>
          </cell>
          <cell r="AD17">
            <v>238.34221099999991</v>
          </cell>
          <cell r="AE17">
            <v>708.17836699999998</v>
          </cell>
          <cell r="AF17">
            <v>350.84790900000007</v>
          </cell>
          <cell r="AG17">
            <v>267.13697300000013</v>
          </cell>
          <cell r="AH17">
            <v>223.7</v>
          </cell>
          <cell r="AI17">
            <v>841.68488200000024</v>
          </cell>
          <cell r="AJ17">
            <v>228.30559300000004</v>
          </cell>
          <cell r="AK17">
            <v>248.70000049999999</v>
          </cell>
          <cell r="AL17">
            <v>263.70199150000008</v>
          </cell>
          <cell r="AM17">
            <v>740.70758500000011</v>
          </cell>
          <cell r="AN17">
            <v>3099.1708340000005</v>
          </cell>
          <cell r="AO17">
            <v>3050</v>
          </cell>
          <cell r="AP17">
            <v>271.52270900000002</v>
          </cell>
          <cell r="AQ17">
            <v>264.39999999999998</v>
          </cell>
          <cell r="AR17">
            <v>246.08881899999994</v>
          </cell>
          <cell r="AS17">
            <v>782.01152799999988</v>
          </cell>
          <cell r="AT17">
            <v>261.58067600000004</v>
          </cell>
        </row>
        <row r="18">
          <cell r="B18" t="str">
            <v xml:space="preserve">    Transfer for Reform Costs</v>
          </cell>
          <cell r="C18" t="str">
            <v>|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58.81</v>
          </cell>
          <cell r="AS18">
            <v>58.81</v>
          </cell>
          <cell r="AT18">
            <v>-57.21</v>
          </cell>
        </row>
        <row r="19">
          <cell r="B19" t="str">
            <v xml:space="preserve">         Unemployment Benefits SR</v>
          </cell>
          <cell r="C19" t="str">
            <v>|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58.81</v>
          </cell>
          <cell r="AS19">
            <v>58.81</v>
          </cell>
          <cell r="AT19">
            <v>-58.81</v>
          </cell>
        </row>
        <row r="20">
          <cell r="B20" t="str">
            <v xml:space="preserve">         Unemployment Benefits PA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 xml:space="preserve">         PF Contributions of Unemployed</v>
          </cell>
          <cell r="C21" t="str">
            <v>|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 xml:space="preserve">         HF Contributions of Unemploye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 xml:space="preserve">         EF Arrears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.6</v>
          </cell>
        </row>
        <row r="24">
          <cell r="B24" t="str">
            <v xml:space="preserve">    From employment program</v>
          </cell>
          <cell r="C24" t="str">
            <v>|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.667497</v>
          </cell>
          <cell r="K24">
            <v>1.5129999999999999</v>
          </cell>
          <cell r="L24">
            <v>1.804</v>
          </cell>
          <cell r="M24">
            <v>4.9844970000000002</v>
          </cell>
          <cell r="N24">
            <v>2.306</v>
          </cell>
          <cell r="O24">
            <v>2.681</v>
          </cell>
          <cell r="P24">
            <v>2.702</v>
          </cell>
          <cell r="Q24">
            <v>7.6890000000000001</v>
          </cell>
          <cell r="R24">
            <v>3.214</v>
          </cell>
          <cell r="S24">
            <v>3.2410000000000001</v>
          </cell>
          <cell r="T24">
            <v>3.65</v>
          </cell>
          <cell r="U24">
            <v>10.105</v>
          </cell>
          <cell r="V24">
            <v>22.778497000000002</v>
          </cell>
          <cell r="W24">
            <v>51</v>
          </cell>
          <cell r="X24">
            <v>4.32</v>
          </cell>
          <cell r="Y24">
            <v>3.899</v>
          </cell>
          <cell r="Z24">
            <v>3.6999999999999998E-2</v>
          </cell>
          <cell r="AA24">
            <v>8.256000000000002</v>
          </cell>
          <cell r="AB24">
            <v>9.6557999999999993</v>
          </cell>
          <cell r="AC24">
            <v>3.5799455887246414</v>
          </cell>
          <cell r="AD24">
            <v>5.9488972375597129</v>
          </cell>
          <cell r="AE24">
            <v>19.184642826284353</v>
          </cell>
          <cell r="AF24">
            <v>4.6827624543870234</v>
          </cell>
          <cell r="AG24">
            <v>4.7715770950949485</v>
          </cell>
          <cell r="AH24">
            <v>4.6036290304387304</v>
          </cell>
          <cell r="AI24">
            <v>14.057968579920702</v>
          </cell>
          <cell r="AJ24">
            <v>4.333333333333333</v>
          </cell>
          <cell r="AK24">
            <v>4.333333333333333</v>
          </cell>
          <cell r="AL24">
            <v>4.333333333333333</v>
          </cell>
          <cell r="AM24">
            <v>13</v>
          </cell>
          <cell r="AN24">
            <v>54.498611406205058</v>
          </cell>
          <cell r="AO24">
            <v>10</v>
          </cell>
          <cell r="AP24">
            <v>3.4163636363636365</v>
          </cell>
          <cell r="AQ24">
            <v>0.02</v>
          </cell>
          <cell r="AR24">
            <v>4.5454545454545459</v>
          </cell>
          <cell r="AS24">
            <v>7.9818181818181824</v>
          </cell>
          <cell r="AT24">
            <v>0</v>
          </cell>
        </row>
        <row r="25">
          <cell r="C25" t="str">
            <v>|</v>
          </cell>
        </row>
        <row r="26">
          <cell r="B26" t="str">
            <v>Total Exp., w/ errors &amp; omissions</v>
          </cell>
          <cell r="C26" t="str">
            <v>|</v>
          </cell>
          <cell r="D26">
            <v>3592.82</v>
          </cell>
          <cell r="E26">
            <v>3982.1</v>
          </cell>
          <cell r="F26">
            <v>308.803</v>
          </cell>
          <cell r="G26">
            <v>367.13799999999998</v>
          </cell>
          <cell r="H26">
            <v>406.39499999999998</v>
          </cell>
          <cell r="I26">
            <v>1082.57782</v>
          </cell>
          <cell r="J26">
            <v>347.38</v>
          </cell>
          <cell r="K26">
            <v>333.80700000000002</v>
          </cell>
          <cell r="L26">
            <v>395.28300000000002</v>
          </cell>
          <cell r="M26">
            <v>1076.115</v>
          </cell>
          <cell r="N26">
            <v>410.03499999999997</v>
          </cell>
          <cell r="O26">
            <v>350.86099999999999</v>
          </cell>
          <cell r="P26">
            <v>246.56</v>
          </cell>
          <cell r="Q26">
            <v>1007.2171970000001</v>
          </cell>
          <cell r="R26">
            <v>408.78200000000004</v>
          </cell>
          <cell r="S26">
            <v>337.88800000000003</v>
          </cell>
          <cell r="T26">
            <v>351.53800000000001</v>
          </cell>
          <cell r="U26">
            <v>1097.2666564999997</v>
          </cell>
          <cell r="V26">
            <v>4263.1766734999992</v>
          </cell>
          <cell r="W26">
            <v>4135</v>
          </cell>
          <cell r="X26">
            <v>338.488</v>
          </cell>
          <cell r="Y26">
            <v>374.00400000000002</v>
          </cell>
          <cell r="Z26">
            <v>343.09900000000005</v>
          </cell>
          <cell r="AA26">
            <v>1056.0729999999999</v>
          </cell>
          <cell r="AB26">
            <v>319.21799999999996</v>
          </cell>
          <cell r="AC26">
            <v>330.09799999999996</v>
          </cell>
          <cell r="AD26">
            <v>326.37099999999998</v>
          </cell>
          <cell r="AE26">
            <v>975.48436700000013</v>
          </cell>
          <cell r="AF26">
            <v>441.94499999999999</v>
          </cell>
          <cell r="AG26">
            <v>325.89400000000001</v>
          </cell>
          <cell r="AH26">
            <v>315.875</v>
          </cell>
          <cell r="AI26">
            <v>1046.7638820000002</v>
          </cell>
          <cell r="AJ26">
            <v>325.221</v>
          </cell>
          <cell r="AK26">
            <v>344.34900000000005</v>
          </cell>
          <cell r="AL26">
            <v>350.81100000000004</v>
          </cell>
          <cell r="AM26">
            <v>1058.3895850000001</v>
          </cell>
          <cell r="AN26">
            <v>4136.7108340000004</v>
          </cell>
          <cell r="AO26">
            <v>4124.607</v>
          </cell>
          <cell r="AP26">
            <v>325.29399999999998</v>
          </cell>
          <cell r="AQ26">
            <v>338.95600000000002</v>
          </cell>
          <cell r="AR26">
            <v>340.08100000000002</v>
          </cell>
          <cell r="AS26">
            <v>1062.7005279999998</v>
          </cell>
          <cell r="AT26">
            <v>351.63</v>
          </cell>
        </row>
        <row r="27">
          <cell r="B27" t="str">
            <v>Total Exp., w/o errors &amp; omissions</v>
          </cell>
          <cell r="C27" t="str">
            <v>|</v>
          </cell>
          <cell r="D27">
            <v>3578.5</v>
          </cell>
          <cell r="E27">
            <v>3990</v>
          </cell>
          <cell r="F27">
            <v>308.803</v>
          </cell>
          <cell r="G27">
            <v>367.13799999999998</v>
          </cell>
          <cell r="H27">
            <v>406.39499999999998</v>
          </cell>
          <cell r="I27">
            <v>1082.336</v>
          </cell>
          <cell r="J27">
            <v>347.38</v>
          </cell>
          <cell r="K27">
            <v>333.80700000000002</v>
          </cell>
          <cell r="L27">
            <v>395.28300000000002</v>
          </cell>
          <cell r="M27">
            <v>1076.47</v>
          </cell>
          <cell r="N27">
            <v>410.03499999999997</v>
          </cell>
          <cell r="O27">
            <v>350.86099999999999</v>
          </cell>
          <cell r="P27">
            <v>246.56</v>
          </cell>
          <cell r="Q27">
            <v>1007.4559999999999</v>
          </cell>
          <cell r="R27">
            <v>408.78200000000004</v>
          </cell>
          <cell r="S27">
            <v>337.88800000000003</v>
          </cell>
          <cell r="T27">
            <v>351.53800000000001</v>
          </cell>
          <cell r="U27">
            <v>1098.2080000000001</v>
          </cell>
          <cell r="V27">
            <v>4264.47</v>
          </cell>
          <cell r="W27">
            <v>4135</v>
          </cell>
          <cell r="X27">
            <v>338.488</v>
          </cell>
          <cell r="Y27">
            <v>374.00400000000002</v>
          </cell>
          <cell r="Z27">
            <v>343.09900000000005</v>
          </cell>
          <cell r="AA27">
            <v>1055.5909999999999</v>
          </cell>
          <cell r="AB27">
            <v>319.21799999999996</v>
          </cell>
          <cell r="AC27">
            <v>330.09799999999996</v>
          </cell>
          <cell r="AD27">
            <v>326.37099999999998</v>
          </cell>
          <cell r="AE27">
            <v>975.68700000000013</v>
          </cell>
          <cell r="AF27">
            <v>441.94499999999999</v>
          </cell>
          <cell r="AG27">
            <v>325.89400000000001</v>
          </cell>
          <cell r="AH27">
            <v>315.875</v>
          </cell>
          <cell r="AI27">
            <v>1083.7139999999999</v>
          </cell>
          <cell r="AJ27">
            <v>325.221</v>
          </cell>
          <cell r="AK27">
            <v>344.34900000000005</v>
          </cell>
          <cell r="AL27">
            <v>350.81100000000004</v>
          </cell>
          <cell r="AM27">
            <v>1020.3810000000001</v>
          </cell>
          <cell r="AN27">
            <v>4135.3729999999996</v>
          </cell>
          <cell r="AO27">
            <v>4125</v>
          </cell>
          <cell r="AP27">
            <v>325.29399999999998</v>
          </cell>
          <cell r="AQ27">
            <v>338.95600000000002</v>
          </cell>
          <cell r="AR27">
            <v>340.08100000000002</v>
          </cell>
          <cell r="AS27">
            <v>1004.3309999999999</v>
          </cell>
          <cell r="AT27">
            <v>351.63</v>
          </cell>
        </row>
        <row r="28">
          <cell r="B28" t="str">
            <v xml:space="preserve">  Expenditure excl. Transfers &amp; Additional Measures</v>
          </cell>
          <cell r="C28" t="str">
            <v>|</v>
          </cell>
          <cell r="D28">
            <v>2183.2999999999997</v>
          </cell>
          <cell r="E28">
            <v>2275</v>
          </cell>
          <cell r="F28">
            <v>175.702</v>
          </cell>
          <cell r="G28">
            <v>182.476</v>
          </cell>
          <cell r="H28">
            <v>208.364</v>
          </cell>
          <cell r="I28">
            <v>566.54200000000003</v>
          </cell>
          <cell r="J28">
            <v>186.99699999999999</v>
          </cell>
          <cell r="K28">
            <v>179.667</v>
          </cell>
          <cell r="L28">
            <v>205.261</v>
          </cell>
          <cell r="M28">
            <v>571.92499999999995</v>
          </cell>
          <cell r="N28">
            <v>204.273</v>
          </cell>
          <cell r="O28">
            <v>175.477</v>
          </cell>
          <cell r="P28">
            <v>188.61599999999999</v>
          </cell>
          <cell r="Q28">
            <v>568.36599999999999</v>
          </cell>
          <cell r="R28">
            <v>183.07900000000001</v>
          </cell>
          <cell r="S28">
            <v>169.62200000000001</v>
          </cell>
          <cell r="T28">
            <v>193.726</v>
          </cell>
          <cell r="U28">
            <v>546.42700000000013</v>
          </cell>
          <cell r="V28">
            <v>2253.2600000000002</v>
          </cell>
          <cell r="W28">
            <v>2094</v>
          </cell>
          <cell r="X28">
            <v>176.38800000000001</v>
          </cell>
          <cell r="Y28">
            <v>172.083</v>
          </cell>
          <cell r="Z28">
            <v>164.42400000000001</v>
          </cell>
          <cell r="AA28">
            <v>512.89499999999998</v>
          </cell>
          <cell r="AB28">
            <v>156.68600000000001</v>
          </cell>
          <cell r="AC28">
            <v>165.364</v>
          </cell>
          <cell r="AD28">
            <v>153.04300000000001</v>
          </cell>
          <cell r="AE28">
            <v>475.09300000000007</v>
          </cell>
          <cell r="AF28">
            <v>155.63999999999999</v>
          </cell>
          <cell r="AG28">
            <v>153.16400000000002</v>
          </cell>
          <cell r="AH28">
            <v>141.72</v>
          </cell>
          <cell r="AI28">
            <v>450.524</v>
          </cell>
          <cell r="AJ28">
            <v>148.619</v>
          </cell>
          <cell r="AK28">
            <v>163.04000000000002</v>
          </cell>
          <cell r="AL28">
            <v>169.64500000000001</v>
          </cell>
          <cell r="AM28">
            <v>481.30400000000009</v>
          </cell>
          <cell r="AN28">
            <v>1919.8159999999998</v>
          </cell>
          <cell r="AO28">
            <v>1818</v>
          </cell>
          <cell r="AP28">
            <v>141.95400000000001</v>
          </cell>
          <cell r="AQ28">
            <v>154.96600000000001</v>
          </cell>
          <cell r="AR28">
            <v>149.447</v>
          </cell>
          <cell r="AS28">
            <v>446.36699999999996</v>
          </cell>
          <cell r="AT28">
            <v>156.87299999999999</v>
          </cell>
        </row>
        <row r="29">
          <cell r="B29" t="str">
            <v xml:space="preserve">    Unemployment Benefits</v>
          </cell>
          <cell r="C29" t="str">
            <v>|</v>
          </cell>
          <cell r="D29">
            <v>2048.6999999999998</v>
          </cell>
          <cell r="E29">
            <v>2114</v>
          </cell>
          <cell r="F29">
            <v>159.37100000000001</v>
          </cell>
          <cell r="G29">
            <v>164.16200000000001</v>
          </cell>
          <cell r="H29">
            <v>191.262</v>
          </cell>
          <cell r="I29">
            <v>514.79500000000007</v>
          </cell>
          <cell r="J29">
            <v>174.08099999999999</v>
          </cell>
          <cell r="K29">
            <v>163.14500000000001</v>
          </cell>
          <cell r="L29">
            <v>192.577</v>
          </cell>
          <cell r="M29">
            <v>529.803</v>
          </cell>
          <cell r="N29">
            <v>188.90299999999999</v>
          </cell>
          <cell r="O29">
            <v>165.173</v>
          </cell>
          <cell r="P29">
            <v>172.59899999999999</v>
          </cell>
          <cell r="Q29">
            <v>526.67499999999995</v>
          </cell>
          <cell r="R29">
            <v>165.97800000000001</v>
          </cell>
          <cell r="S29">
            <v>153.94800000000001</v>
          </cell>
          <cell r="T29">
            <v>181.85900000000001</v>
          </cell>
          <cell r="U29">
            <v>501.78500000000008</v>
          </cell>
          <cell r="V29">
            <v>2073.058</v>
          </cell>
          <cell r="W29">
            <v>1914</v>
          </cell>
          <cell r="X29">
            <v>162.88800000000001</v>
          </cell>
          <cell r="Y29">
            <v>159.99299999999999</v>
          </cell>
          <cell r="Z29">
            <v>150.375</v>
          </cell>
          <cell r="AA29">
            <v>473.25599999999997</v>
          </cell>
          <cell r="AB29">
            <v>143.108</v>
          </cell>
          <cell r="AC29">
            <v>154.62200000000001</v>
          </cell>
          <cell r="AD29">
            <v>140.273</v>
          </cell>
          <cell r="AE29">
            <v>438.00300000000004</v>
          </cell>
          <cell r="AF29">
            <v>143.40299999999999</v>
          </cell>
          <cell r="AG29">
            <v>139.59100000000001</v>
          </cell>
          <cell r="AH29">
            <v>130.09700000000001</v>
          </cell>
          <cell r="AI29">
            <v>413.09100000000001</v>
          </cell>
          <cell r="AJ29">
            <v>135.30000000000001</v>
          </cell>
          <cell r="AK29">
            <v>144.01900000000001</v>
          </cell>
          <cell r="AL29">
            <v>151.04900000000001</v>
          </cell>
          <cell r="AM29">
            <v>430.36800000000005</v>
          </cell>
          <cell r="AN29">
            <v>1754.7179999999998</v>
          </cell>
          <cell r="AO29">
            <v>1620</v>
          </cell>
          <cell r="AP29">
            <v>130.09700000000001</v>
          </cell>
          <cell r="AQ29">
            <v>138.95699999999999</v>
          </cell>
          <cell r="AR29">
            <v>134.80099999999999</v>
          </cell>
          <cell r="AS29">
            <v>403.85499999999996</v>
          </cell>
          <cell r="AT29">
            <v>141.30099999999999</v>
          </cell>
        </row>
        <row r="30">
          <cell r="B30" t="str">
            <v xml:space="preserve">         Regular</v>
          </cell>
          <cell r="D30">
            <v>2048.6999999999998</v>
          </cell>
          <cell r="E30">
            <v>2114</v>
          </cell>
          <cell r="F30">
            <v>159.37100000000001</v>
          </cell>
          <cell r="G30">
            <v>164.16200000000001</v>
          </cell>
          <cell r="H30">
            <v>191.262</v>
          </cell>
          <cell r="I30">
            <v>514.79500000000007</v>
          </cell>
          <cell r="J30">
            <v>174.08099999999999</v>
          </cell>
          <cell r="K30">
            <v>163.14500000000001</v>
          </cell>
          <cell r="L30">
            <v>192.577</v>
          </cell>
          <cell r="M30">
            <v>529.803</v>
          </cell>
          <cell r="N30">
            <v>188.90299999999999</v>
          </cell>
          <cell r="O30">
            <v>165.173</v>
          </cell>
          <cell r="P30">
            <v>172.59899999999999</v>
          </cell>
          <cell r="Q30">
            <v>526.67499999999995</v>
          </cell>
          <cell r="R30">
            <v>165.97800000000001</v>
          </cell>
          <cell r="S30">
            <v>153.94800000000001</v>
          </cell>
          <cell r="T30">
            <v>181.85900000000001</v>
          </cell>
          <cell r="U30">
            <v>501.78500000000008</v>
          </cell>
          <cell r="V30">
            <v>2073.058</v>
          </cell>
          <cell r="W30">
            <v>1914</v>
          </cell>
          <cell r="X30">
            <v>162.88800000000001</v>
          </cell>
          <cell r="Y30">
            <v>159.99299999999999</v>
          </cell>
          <cell r="Z30">
            <v>150.375</v>
          </cell>
          <cell r="AA30">
            <v>473.25599999999997</v>
          </cell>
          <cell r="AB30">
            <v>143.108</v>
          </cell>
          <cell r="AC30">
            <v>154.62200000000001</v>
          </cell>
          <cell r="AD30">
            <v>140.273</v>
          </cell>
          <cell r="AE30">
            <v>438.00300000000004</v>
          </cell>
          <cell r="AF30">
            <v>143.40299999999999</v>
          </cell>
          <cell r="AG30">
            <v>139.59100000000001</v>
          </cell>
          <cell r="AH30">
            <v>130.09700000000001</v>
          </cell>
          <cell r="AI30">
            <v>413.09100000000001</v>
          </cell>
          <cell r="AJ30">
            <v>135.30000000000001</v>
          </cell>
          <cell r="AK30">
            <v>144.01900000000001</v>
          </cell>
          <cell r="AL30">
            <v>151.04900000000001</v>
          </cell>
          <cell r="AM30">
            <v>430.36800000000005</v>
          </cell>
          <cell r="AN30">
            <v>1754.7179999999998</v>
          </cell>
          <cell r="AO30">
            <v>1620</v>
          </cell>
          <cell r="AP30">
            <v>130.09700000000001</v>
          </cell>
          <cell r="AQ30">
            <v>138.95699999999999</v>
          </cell>
          <cell r="AR30">
            <v>75.990999999999985</v>
          </cell>
          <cell r="AS30">
            <v>345.04499999999996</v>
          </cell>
          <cell r="AT30">
            <v>200.11099999999999</v>
          </cell>
        </row>
        <row r="31">
          <cell r="B31" t="str">
            <v xml:space="preserve">         from SR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8.81</v>
          </cell>
          <cell r="AS31">
            <v>58.81</v>
          </cell>
          <cell r="AT31">
            <v>-58.81</v>
          </cell>
        </row>
        <row r="32">
          <cell r="B32" t="str">
            <v xml:space="preserve">    Administration</v>
          </cell>
          <cell r="C32" t="str">
            <v>|</v>
          </cell>
          <cell r="D32">
            <v>134.6</v>
          </cell>
          <cell r="E32">
            <v>161</v>
          </cell>
          <cell r="F32">
            <v>16.331</v>
          </cell>
          <cell r="G32">
            <v>18.314</v>
          </cell>
          <cell r="H32">
            <v>17.102</v>
          </cell>
          <cell r="I32">
            <v>51.747</v>
          </cell>
          <cell r="J32">
            <v>12.916</v>
          </cell>
          <cell r="K32">
            <v>16.521999999999998</v>
          </cell>
          <cell r="L32">
            <v>12.683999999999999</v>
          </cell>
          <cell r="M32">
            <v>42.122</v>
          </cell>
          <cell r="N32">
            <v>15.37</v>
          </cell>
          <cell r="O32">
            <v>10.304</v>
          </cell>
          <cell r="P32">
            <v>16.016999999999999</v>
          </cell>
          <cell r="Q32">
            <v>41.691000000000003</v>
          </cell>
          <cell r="R32">
            <v>17.100999999999999</v>
          </cell>
          <cell r="S32">
            <v>15.673999999999999</v>
          </cell>
          <cell r="T32">
            <v>11.867000000000001</v>
          </cell>
          <cell r="U32">
            <v>44.641999999999996</v>
          </cell>
          <cell r="V32">
            <v>180.202</v>
          </cell>
          <cell r="W32">
            <v>180</v>
          </cell>
          <cell r="X32">
            <v>13.5</v>
          </cell>
          <cell r="Y32">
            <v>12.09</v>
          </cell>
          <cell r="Z32">
            <v>14.048999999999999</v>
          </cell>
          <cell r="AA32">
            <v>39.638999999999996</v>
          </cell>
          <cell r="AB32">
            <v>13.577999999999999</v>
          </cell>
          <cell r="AC32">
            <v>10.742000000000001</v>
          </cell>
          <cell r="AD32">
            <v>12.77</v>
          </cell>
          <cell r="AE32">
            <v>37.090000000000003</v>
          </cell>
          <cell r="AF32">
            <v>12.237</v>
          </cell>
          <cell r="AG32">
            <v>13.573</v>
          </cell>
          <cell r="AH32">
            <v>11.622999999999999</v>
          </cell>
          <cell r="AI32">
            <v>37.433</v>
          </cell>
          <cell r="AJ32">
            <v>13.319000000000001</v>
          </cell>
          <cell r="AK32">
            <v>19.021000000000001</v>
          </cell>
          <cell r="AL32">
            <v>18.596</v>
          </cell>
          <cell r="AM32">
            <v>50.936000000000007</v>
          </cell>
          <cell r="AN32">
            <v>165.09800000000001</v>
          </cell>
          <cell r="AO32">
            <v>198</v>
          </cell>
          <cell r="AP32">
            <v>11.856999999999999</v>
          </cell>
          <cell r="AQ32">
            <v>16.009</v>
          </cell>
          <cell r="AR32">
            <v>14.646000000000001</v>
          </cell>
          <cell r="AS32">
            <v>42.512</v>
          </cell>
          <cell r="AT32">
            <v>15.571999999999999</v>
          </cell>
        </row>
        <row r="33">
          <cell r="B33" t="str">
            <v xml:space="preserve">    Expenses in Name of Disability Fund</v>
          </cell>
          <cell r="C33" t="str">
            <v>|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 xml:space="preserve">  Transfers</v>
          </cell>
          <cell r="C34" t="str">
            <v>|</v>
          </cell>
          <cell r="D34">
            <v>1395.2</v>
          </cell>
          <cell r="E34">
            <v>1715</v>
          </cell>
          <cell r="F34">
            <v>133.101</v>
          </cell>
          <cell r="G34">
            <v>184.66199999999998</v>
          </cell>
          <cell r="H34">
            <v>198.03100000000001</v>
          </cell>
          <cell r="I34">
            <v>515.79399999999998</v>
          </cell>
          <cell r="J34">
            <v>160.38299999999998</v>
          </cell>
          <cell r="K34">
            <v>154.13999999999999</v>
          </cell>
          <cell r="L34">
            <v>190.02199999999999</v>
          </cell>
          <cell r="M34">
            <v>504.54500000000007</v>
          </cell>
          <cell r="N34">
            <v>205.762</v>
          </cell>
          <cell r="O34">
            <v>175.38400000000001</v>
          </cell>
          <cell r="P34">
            <v>57.944000000000003</v>
          </cell>
          <cell r="Q34">
            <v>439.09</v>
          </cell>
          <cell r="R34">
            <v>225.703</v>
          </cell>
          <cell r="S34">
            <v>168.26599999999999</v>
          </cell>
          <cell r="T34">
            <v>157.81200000000001</v>
          </cell>
          <cell r="U34">
            <v>551.78099999999995</v>
          </cell>
          <cell r="V34">
            <v>2011.21</v>
          </cell>
          <cell r="W34">
            <v>2179</v>
          </cell>
          <cell r="X34">
            <v>162.1</v>
          </cell>
          <cell r="Y34">
            <v>201.92099999999999</v>
          </cell>
          <cell r="Z34">
            <v>178.67500000000001</v>
          </cell>
          <cell r="AA34">
            <v>542.69600000000003</v>
          </cell>
          <cell r="AB34">
            <v>162.53199999999998</v>
          </cell>
          <cell r="AC34">
            <v>164.73399999999998</v>
          </cell>
          <cell r="AD34">
            <v>173.328</v>
          </cell>
          <cell r="AE34">
            <v>500.59399999999999</v>
          </cell>
          <cell r="AF34">
            <v>286.30500000000001</v>
          </cell>
          <cell r="AG34">
            <v>172.73000000000002</v>
          </cell>
          <cell r="AH34">
            <v>174.155</v>
          </cell>
          <cell r="AI34">
            <v>633.19000000000005</v>
          </cell>
          <cell r="AJ34">
            <v>176.602</v>
          </cell>
          <cell r="AK34">
            <v>181.309</v>
          </cell>
          <cell r="AL34">
            <v>181.166</v>
          </cell>
          <cell r="AM34">
            <v>539.077</v>
          </cell>
          <cell r="AN34">
            <v>2215.5570000000002</v>
          </cell>
          <cell r="AO34">
            <v>2307</v>
          </cell>
          <cell r="AP34">
            <v>183.34</v>
          </cell>
          <cell r="AQ34">
            <v>183.99</v>
          </cell>
          <cell r="AR34">
            <v>190.63400000000001</v>
          </cell>
          <cell r="AS34">
            <v>557.96399999999994</v>
          </cell>
          <cell r="AT34">
            <v>194.75700000000001</v>
          </cell>
        </row>
        <row r="35">
          <cell r="B35" t="str">
            <v xml:space="preserve">    Transfer to Health Fund</v>
          </cell>
          <cell r="C35" t="str">
            <v>|</v>
          </cell>
          <cell r="D35">
            <v>726.6</v>
          </cell>
          <cell r="E35">
            <v>886</v>
          </cell>
          <cell r="F35">
            <v>49.008000000000003</v>
          </cell>
          <cell r="G35">
            <v>106.94799999999999</v>
          </cell>
          <cell r="H35">
            <v>113.792</v>
          </cell>
          <cell r="I35">
            <v>269.74799999999999</v>
          </cell>
          <cell r="J35">
            <v>76.313000000000002</v>
          </cell>
          <cell r="K35">
            <v>80.393000000000001</v>
          </cell>
          <cell r="L35">
            <v>99.891000000000005</v>
          </cell>
          <cell r="M35">
            <v>256.59700000000004</v>
          </cell>
          <cell r="N35">
            <v>121.131</v>
          </cell>
          <cell r="O35">
            <v>94.61</v>
          </cell>
          <cell r="P35">
            <v>23.588000000000001</v>
          </cell>
          <cell r="Q35">
            <v>239.32899999999998</v>
          </cell>
          <cell r="R35">
            <v>117.748</v>
          </cell>
          <cell r="S35">
            <v>105.771</v>
          </cell>
          <cell r="T35">
            <v>49.758000000000003</v>
          </cell>
          <cell r="U35">
            <v>273.27699999999999</v>
          </cell>
          <cell r="V35">
            <v>1038.951</v>
          </cell>
          <cell r="W35">
            <v>1169</v>
          </cell>
          <cell r="X35">
            <v>99.713999999999999</v>
          </cell>
          <cell r="Y35">
            <v>101.11499999999999</v>
          </cell>
          <cell r="Z35">
            <v>104.754</v>
          </cell>
          <cell r="AA35">
            <v>305.58300000000003</v>
          </cell>
          <cell r="AB35">
            <v>103.98399999999999</v>
          </cell>
          <cell r="AC35">
            <v>103.782</v>
          </cell>
          <cell r="AD35">
            <v>102.345</v>
          </cell>
          <cell r="AE35">
            <v>310.11099999999999</v>
          </cell>
          <cell r="AF35">
            <v>199.37700000000001</v>
          </cell>
          <cell r="AG35">
            <v>101.751</v>
          </cell>
          <cell r="AH35">
            <v>105.348</v>
          </cell>
          <cell r="AI35">
            <v>406.47600000000006</v>
          </cell>
          <cell r="AJ35">
            <v>106.724</v>
          </cell>
          <cell r="AK35">
            <v>107.602</v>
          </cell>
          <cell r="AL35">
            <v>110.84</v>
          </cell>
          <cell r="AM35">
            <v>325.16600000000005</v>
          </cell>
          <cell r="AN35">
            <v>1347.3360000000002</v>
          </cell>
          <cell r="AO35">
            <v>1290</v>
          </cell>
          <cell r="AP35">
            <v>111.3</v>
          </cell>
          <cell r="AQ35">
            <v>112.34099999999999</v>
          </cell>
          <cell r="AR35">
            <v>117.396</v>
          </cell>
          <cell r="AS35">
            <v>341.03699999999998</v>
          </cell>
          <cell r="AT35">
            <v>118.93300000000001</v>
          </cell>
        </row>
        <row r="36">
          <cell r="B36" t="str">
            <v xml:space="preserve">         Regular</v>
          </cell>
          <cell r="D36">
            <v>726.6</v>
          </cell>
          <cell r="E36">
            <v>886</v>
          </cell>
          <cell r="F36">
            <v>49.008000000000003</v>
          </cell>
          <cell r="G36">
            <v>106.94799999999999</v>
          </cell>
          <cell r="H36">
            <v>113.792</v>
          </cell>
          <cell r="I36">
            <v>269.74799999999999</v>
          </cell>
          <cell r="J36">
            <v>76.313000000000002</v>
          </cell>
          <cell r="K36">
            <v>80.393000000000001</v>
          </cell>
          <cell r="L36">
            <v>99.891000000000005</v>
          </cell>
          <cell r="M36">
            <v>256.59700000000004</v>
          </cell>
          <cell r="N36">
            <v>121.131</v>
          </cell>
          <cell r="O36">
            <v>94.61</v>
          </cell>
          <cell r="P36">
            <v>23.588000000000001</v>
          </cell>
          <cell r="Q36">
            <v>239.32899999999998</v>
          </cell>
          <cell r="R36">
            <v>117.748</v>
          </cell>
          <cell r="S36">
            <v>105.771</v>
          </cell>
          <cell r="T36">
            <v>49.758000000000003</v>
          </cell>
          <cell r="U36">
            <v>273.27699999999999</v>
          </cell>
          <cell r="V36">
            <v>1038.951</v>
          </cell>
          <cell r="W36">
            <v>1169</v>
          </cell>
          <cell r="X36">
            <v>99.713999999999999</v>
          </cell>
          <cell r="Y36">
            <v>101.11499999999999</v>
          </cell>
          <cell r="Z36">
            <v>104.754</v>
          </cell>
          <cell r="AA36">
            <v>305.58300000000003</v>
          </cell>
          <cell r="AB36">
            <v>103.98399999999999</v>
          </cell>
          <cell r="AC36">
            <v>103.782</v>
          </cell>
          <cell r="AD36">
            <v>102.345</v>
          </cell>
          <cell r="AE36">
            <v>310.11099999999999</v>
          </cell>
          <cell r="AF36">
            <v>199.37700000000001</v>
          </cell>
          <cell r="AG36">
            <v>101.751</v>
          </cell>
          <cell r="AH36">
            <v>105.348</v>
          </cell>
          <cell r="AI36">
            <v>406.47600000000006</v>
          </cell>
          <cell r="AJ36">
            <v>106.724</v>
          </cell>
          <cell r="AK36">
            <v>107.602</v>
          </cell>
          <cell r="AL36">
            <v>110.84</v>
          </cell>
          <cell r="AM36">
            <v>325.16600000000005</v>
          </cell>
          <cell r="AN36">
            <v>1347.3360000000002</v>
          </cell>
          <cell r="AO36">
            <v>1290</v>
          </cell>
          <cell r="AP36">
            <v>111.3</v>
          </cell>
          <cell r="AQ36">
            <v>112.34099999999999</v>
          </cell>
          <cell r="AR36">
            <v>117.396</v>
          </cell>
          <cell r="AS36">
            <v>341.03699999999998</v>
          </cell>
          <cell r="AT36">
            <v>118.93300000000001</v>
          </cell>
        </row>
        <row r="37">
          <cell r="B37" t="str">
            <v xml:space="preserve">         from SR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Transfer to Pension Fund</v>
          </cell>
          <cell r="C38" t="str">
            <v>|</v>
          </cell>
          <cell r="D38">
            <v>668.6</v>
          </cell>
          <cell r="E38">
            <v>829</v>
          </cell>
          <cell r="F38">
            <v>84.093000000000004</v>
          </cell>
          <cell r="G38">
            <v>77.713999999999999</v>
          </cell>
          <cell r="H38">
            <v>84.239000000000004</v>
          </cell>
          <cell r="I38">
            <v>246.04600000000002</v>
          </cell>
          <cell r="J38">
            <v>84.07</v>
          </cell>
          <cell r="K38">
            <v>73.747</v>
          </cell>
          <cell r="L38">
            <v>90.131</v>
          </cell>
          <cell r="M38">
            <v>247.94800000000001</v>
          </cell>
          <cell r="N38">
            <v>84.631</v>
          </cell>
          <cell r="O38">
            <v>80.774000000000001</v>
          </cell>
          <cell r="P38">
            <v>34.356000000000002</v>
          </cell>
          <cell r="Q38">
            <v>199.761</v>
          </cell>
          <cell r="R38">
            <v>107.955</v>
          </cell>
          <cell r="S38">
            <v>62.494999999999997</v>
          </cell>
          <cell r="T38">
            <v>108.054</v>
          </cell>
          <cell r="U38">
            <v>278.50400000000002</v>
          </cell>
          <cell r="V38">
            <v>972.25900000000001</v>
          </cell>
          <cell r="W38">
            <v>1010</v>
          </cell>
          <cell r="X38">
            <v>62.386000000000003</v>
          </cell>
          <cell r="Y38">
            <v>100.806</v>
          </cell>
          <cell r="Z38">
            <v>73.921000000000006</v>
          </cell>
          <cell r="AA38">
            <v>237.113</v>
          </cell>
          <cell r="AB38">
            <v>58.548000000000002</v>
          </cell>
          <cell r="AC38">
            <v>60.951999999999998</v>
          </cell>
          <cell r="AD38">
            <v>70.983000000000004</v>
          </cell>
          <cell r="AE38">
            <v>190.483</v>
          </cell>
          <cell r="AF38">
            <v>86.927999999999997</v>
          </cell>
          <cell r="AG38">
            <v>70.978999999999999</v>
          </cell>
          <cell r="AH38">
            <v>68.807000000000002</v>
          </cell>
          <cell r="AI38">
            <v>226.714</v>
          </cell>
          <cell r="AJ38">
            <v>69.878</v>
          </cell>
          <cell r="AK38">
            <v>73.706999999999994</v>
          </cell>
          <cell r="AL38">
            <v>70.325999999999993</v>
          </cell>
          <cell r="AM38">
            <v>213.91099999999997</v>
          </cell>
          <cell r="AN38">
            <v>868.22099999999989</v>
          </cell>
          <cell r="AO38">
            <v>1017</v>
          </cell>
          <cell r="AP38">
            <v>72.040000000000006</v>
          </cell>
          <cell r="AQ38">
            <v>71.649000000000001</v>
          </cell>
          <cell r="AR38">
            <v>73.238</v>
          </cell>
          <cell r="AS38">
            <v>216.92700000000002</v>
          </cell>
          <cell r="AT38">
            <v>75.823999999999998</v>
          </cell>
        </row>
        <row r="39">
          <cell r="B39" t="str">
            <v xml:space="preserve">         Regular</v>
          </cell>
          <cell r="D39">
            <v>668.6</v>
          </cell>
          <cell r="E39">
            <v>829</v>
          </cell>
          <cell r="F39">
            <v>84.093000000000004</v>
          </cell>
          <cell r="G39">
            <v>77.713999999999999</v>
          </cell>
          <cell r="H39">
            <v>84.239000000000004</v>
          </cell>
          <cell r="I39">
            <v>246.04600000000002</v>
          </cell>
          <cell r="J39">
            <v>84.07</v>
          </cell>
          <cell r="K39">
            <v>73.747</v>
          </cell>
          <cell r="L39">
            <v>90.131</v>
          </cell>
          <cell r="M39">
            <v>247.94800000000001</v>
          </cell>
          <cell r="N39">
            <v>84.631</v>
          </cell>
          <cell r="O39">
            <v>80.774000000000001</v>
          </cell>
          <cell r="P39">
            <v>34.356000000000002</v>
          </cell>
          <cell r="Q39">
            <v>199.761</v>
          </cell>
          <cell r="R39">
            <v>107.955</v>
          </cell>
          <cell r="S39">
            <v>62.494999999999997</v>
          </cell>
          <cell r="T39">
            <v>108.054</v>
          </cell>
          <cell r="U39">
            <v>278.50400000000002</v>
          </cell>
          <cell r="V39">
            <v>972.25900000000001</v>
          </cell>
          <cell r="W39">
            <v>1010</v>
          </cell>
          <cell r="X39">
            <v>62.386000000000003</v>
          </cell>
          <cell r="Y39">
            <v>100.806</v>
          </cell>
          <cell r="Z39">
            <v>73.921000000000006</v>
          </cell>
          <cell r="AA39">
            <v>237.113</v>
          </cell>
          <cell r="AB39">
            <v>58.548000000000002</v>
          </cell>
          <cell r="AC39">
            <v>60.951999999999998</v>
          </cell>
          <cell r="AD39">
            <v>70.983000000000004</v>
          </cell>
          <cell r="AE39">
            <v>190.483</v>
          </cell>
          <cell r="AF39">
            <v>86.927999999999997</v>
          </cell>
          <cell r="AG39">
            <v>70.978999999999999</v>
          </cell>
          <cell r="AH39">
            <v>68.807000000000002</v>
          </cell>
          <cell r="AI39">
            <v>226.714</v>
          </cell>
          <cell r="AJ39">
            <v>69.878</v>
          </cell>
          <cell r="AK39">
            <v>73.706999999999994</v>
          </cell>
          <cell r="AL39">
            <v>70.325999999999993</v>
          </cell>
          <cell r="AM39">
            <v>213.91099999999997</v>
          </cell>
          <cell r="AN39">
            <v>868.22099999999989</v>
          </cell>
          <cell r="AO39">
            <v>1017</v>
          </cell>
          <cell r="AP39">
            <v>72.040000000000006</v>
          </cell>
          <cell r="AQ39">
            <v>71.649000000000001</v>
          </cell>
          <cell r="AR39">
            <v>73.238</v>
          </cell>
          <cell r="AS39">
            <v>216.92700000000002</v>
          </cell>
          <cell r="AT39">
            <v>75.823999999999998</v>
          </cell>
        </row>
        <row r="40">
          <cell r="B40" t="str">
            <v xml:space="preserve">         from SR</v>
          </cell>
          <cell r="C40" t="str">
            <v>|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 xml:space="preserve">  Other</v>
          </cell>
          <cell r="C41" t="str">
            <v>|</v>
          </cell>
          <cell r="D41">
            <v>0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W41">
            <v>-138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Discrepancy</v>
          </cell>
          <cell r="C42" t="str">
            <v>|</v>
          </cell>
          <cell r="D42">
            <v>14.320000000000164</v>
          </cell>
          <cell r="E42">
            <v>-7.9</v>
          </cell>
          <cell r="F42">
            <v>0</v>
          </cell>
          <cell r="G42">
            <v>0</v>
          </cell>
          <cell r="H42">
            <v>0</v>
          </cell>
          <cell r="I42">
            <v>0.24181999999996151</v>
          </cell>
          <cell r="J42">
            <v>0</v>
          </cell>
          <cell r="K42">
            <v>0</v>
          </cell>
          <cell r="L42">
            <v>0</v>
          </cell>
          <cell r="M42">
            <v>-0.35500000000001819</v>
          </cell>
          <cell r="N42">
            <v>0</v>
          </cell>
          <cell r="O42">
            <v>0</v>
          </cell>
          <cell r="P42">
            <v>0</v>
          </cell>
          <cell r="Q42">
            <v>-0.23880299999987073</v>
          </cell>
          <cell r="R42">
            <v>0</v>
          </cell>
          <cell r="S42">
            <v>0</v>
          </cell>
          <cell r="T42">
            <v>0</v>
          </cell>
          <cell r="U42">
            <v>-0.94134350000026645</v>
          </cell>
          <cell r="V42">
            <v>-1.293326500000875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48200000000006149</v>
          </cell>
          <cell r="AB42">
            <v>0</v>
          </cell>
          <cell r="AC42">
            <v>0</v>
          </cell>
          <cell r="AD42">
            <v>0</v>
          </cell>
          <cell r="AE42">
            <v>-0.20263300000001436</v>
          </cell>
          <cell r="AF42">
            <v>0</v>
          </cell>
          <cell r="AG42">
            <v>0</v>
          </cell>
          <cell r="AH42">
            <v>0</v>
          </cell>
          <cell r="AI42">
            <v>-36.950117999999748</v>
          </cell>
          <cell r="AJ42">
            <v>0</v>
          </cell>
          <cell r="AK42">
            <v>0</v>
          </cell>
          <cell r="AL42">
            <v>0</v>
          </cell>
          <cell r="AM42">
            <v>38.008585000000018</v>
          </cell>
          <cell r="AN42">
            <v>1.3378340000006617</v>
          </cell>
          <cell r="AO42">
            <v>-0.39300000000039292</v>
          </cell>
          <cell r="AP42">
            <v>0</v>
          </cell>
          <cell r="AQ42">
            <v>0</v>
          </cell>
          <cell r="AR42">
            <v>0</v>
          </cell>
          <cell r="AS42">
            <v>58.369527999999946</v>
          </cell>
          <cell r="AT42">
            <v>0</v>
          </cell>
        </row>
        <row r="43">
          <cell r="C43" t="str">
            <v>|</v>
          </cell>
        </row>
        <row r="44">
          <cell r="C44" t="str">
            <v>|</v>
          </cell>
        </row>
        <row r="45">
          <cell r="B45" t="str">
            <v>Balance</v>
          </cell>
          <cell r="C45" t="str">
            <v>|</v>
          </cell>
          <cell r="D45">
            <v>222</v>
          </cell>
          <cell r="E45">
            <v>-9.9999999999909051E-2</v>
          </cell>
          <cell r="F45">
            <v>-1.9453100000000063</v>
          </cell>
          <cell r="G45">
            <v>5.7458240000000274</v>
          </cell>
          <cell r="H45">
            <v>-6.5586940000000027</v>
          </cell>
          <cell r="I45">
            <v>-3</v>
          </cell>
          <cell r="J45">
            <v>2.8260000000000218</v>
          </cell>
          <cell r="K45">
            <v>2.9539999999999509</v>
          </cell>
          <cell r="L45">
            <v>-4.1350000000000477</v>
          </cell>
          <cell r="M45">
            <v>2</v>
          </cell>
          <cell r="N45">
            <v>-0.59213499999998476</v>
          </cell>
          <cell r="O45">
            <v>-2.3236679999998842</v>
          </cell>
          <cell r="P45">
            <v>2.5769999999999982</v>
          </cell>
          <cell r="Q45">
            <v>-0.10000000000002274</v>
          </cell>
          <cell r="R45">
            <v>1.1822599999999852</v>
          </cell>
          <cell r="S45">
            <v>-8.630270999999766</v>
          </cell>
          <cell r="T45">
            <v>6.4066674999995712</v>
          </cell>
          <cell r="U45">
            <v>-9.9999999999909051E-2</v>
          </cell>
          <cell r="V45">
            <v>-1.1999999999998181</v>
          </cell>
          <cell r="W45">
            <v>5.4624565596895991E-2</v>
          </cell>
          <cell r="X45">
            <v>-6.1770000000000209</v>
          </cell>
          <cell r="Y45">
            <v>0.16999999999995907</v>
          </cell>
          <cell r="Z45">
            <v>-0.61100000000004684</v>
          </cell>
          <cell r="AA45">
            <v>-7.0999999999999091</v>
          </cell>
          <cell r="AB45">
            <v>-1.3839999999999577</v>
          </cell>
          <cell r="AC45">
            <v>-0.196843999999885</v>
          </cell>
          <cell r="AD45">
            <v>1.278210999999942</v>
          </cell>
          <cell r="AE45">
            <v>-0.10000000000002274</v>
          </cell>
          <cell r="AF45">
            <v>9.5949090000000865</v>
          </cell>
          <cell r="AG45">
            <v>24.444973000000118</v>
          </cell>
          <cell r="AH45">
            <v>1.0099999999999909</v>
          </cell>
          <cell r="AI45">
            <v>72</v>
          </cell>
          <cell r="AJ45">
            <v>-10.129406999999958</v>
          </cell>
          <cell r="AK45">
            <v>-11.615999500000044</v>
          </cell>
          <cell r="AL45">
            <v>20.653991500000018</v>
          </cell>
          <cell r="AM45">
            <v>-39.100000000000023</v>
          </cell>
          <cell r="AN45">
            <v>25.699999999999818</v>
          </cell>
          <cell r="AO45">
            <v>-0.1000000000003638</v>
          </cell>
          <cell r="AP45">
            <v>1.7247090000000753</v>
          </cell>
          <cell r="AQ45">
            <v>16.573999999999955</v>
          </cell>
          <cell r="AR45">
            <v>67.070818999999915</v>
          </cell>
          <cell r="AS45">
            <v>27</v>
          </cell>
          <cell r="AT45">
            <v>-49.345323999999948</v>
          </cell>
        </row>
        <row r="46">
          <cell r="C46" t="str">
            <v>|</v>
          </cell>
          <cell r="AN46">
            <v>-25.699999999999996</v>
          </cell>
        </row>
        <row r="47">
          <cell r="B47" t="str">
            <v>Financing</v>
          </cell>
          <cell r="C47" t="str">
            <v>|</v>
          </cell>
          <cell r="D47">
            <v>-222</v>
          </cell>
          <cell r="E47">
            <v>0.1</v>
          </cell>
          <cell r="I47">
            <v>3</v>
          </cell>
          <cell r="M47">
            <v>-2</v>
          </cell>
          <cell r="Q47">
            <v>0.1</v>
          </cell>
          <cell r="U47">
            <v>0.1</v>
          </cell>
          <cell r="V47">
            <v>1.2000000000000002</v>
          </cell>
          <cell r="AA47">
            <v>7.1</v>
          </cell>
          <cell r="AE47">
            <v>0.1</v>
          </cell>
          <cell r="AI47">
            <v>-72</v>
          </cell>
          <cell r="AM47">
            <v>39.1</v>
          </cell>
          <cell r="AN47">
            <v>-25.699999999999996</v>
          </cell>
          <cell r="AO47">
            <v>0.1</v>
          </cell>
          <cell r="AS47">
            <v>-27</v>
          </cell>
        </row>
        <row r="48">
          <cell r="B48" t="str">
            <v xml:space="preserve">  Net credit from NBM</v>
          </cell>
          <cell r="C48" t="str">
            <v>|</v>
          </cell>
          <cell r="V48">
            <v>0</v>
          </cell>
          <cell r="AA48">
            <v>7</v>
          </cell>
          <cell r="AI48">
            <v>-37</v>
          </cell>
          <cell r="AM48">
            <v>39</v>
          </cell>
          <cell r="AN48">
            <v>9</v>
          </cell>
          <cell r="AS48">
            <v>-27</v>
          </cell>
        </row>
        <row r="49">
          <cell r="B49" t="str">
            <v xml:space="preserve">  Net credit from Comm. Banks</v>
          </cell>
          <cell r="C49" t="str">
            <v>|</v>
          </cell>
          <cell r="AN49">
            <v>0</v>
          </cell>
        </row>
        <row r="50">
          <cell r="B50" t="str">
            <v xml:space="preserve">  Arrears</v>
          </cell>
          <cell r="C50" t="str">
            <v>|</v>
          </cell>
          <cell r="D50">
            <v>-222</v>
          </cell>
          <cell r="V50">
            <v>0</v>
          </cell>
          <cell r="AN50">
            <v>0</v>
          </cell>
        </row>
        <row r="51">
          <cell r="B51" t="str">
            <v xml:space="preserve">  Privatization</v>
          </cell>
          <cell r="C51" t="str">
            <v>|</v>
          </cell>
          <cell r="V51">
            <v>0</v>
          </cell>
          <cell r="AN51">
            <v>0</v>
          </cell>
        </row>
        <row r="52">
          <cell r="B52" t="str">
            <v xml:space="preserve">  Foreign financing (net)</v>
          </cell>
          <cell r="C52" t="str">
            <v>|</v>
          </cell>
          <cell r="E52">
            <v>0.1</v>
          </cell>
          <cell r="I52">
            <v>3</v>
          </cell>
          <cell r="M52">
            <v>-2</v>
          </cell>
          <cell r="Q52">
            <v>0.1</v>
          </cell>
          <cell r="U52">
            <v>0.1</v>
          </cell>
          <cell r="V52">
            <v>1.2000000000000002</v>
          </cell>
          <cell r="AA52">
            <v>0.1</v>
          </cell>
          <cell r="AE52">
            <v>0.1</v>
          </cell>
          <cell r="AI52">
            <v>-35</v>
          </cell>
          <cell r="AM52">
            <v>0.1</v>
          </cell>
          <cell r="AN52">
            <v>-34.699999999999996</v>
          </cell>
          <cell r="AO52">
            <v>0.1</v>
          </cell>
        </row>
        <row r="53">
          <cell r="C53" t="str">
            <v>|</v>
          </cell>
        </row>
        <row r="54">
          <cell r="C54" t="str">
            <v>|</v>
          </cell>
        </row>
        <row r="55">
          <cell r="C55" t="str">
            <v>|</v>
          </cell>
        </row>
        <row r="57">
          <cell r="B57" t="str">
            <v>Source: Ministry of Finance and National Bank of Macedonia</v>
          </cell>
        </row>
        <row r="58">
          <cell r="B58" t="str">
            <v>1/ Net of transfers corresponding to the employment program.</v>
          </cell>
        </row>
      </sheetData>
      <sheetData sheetId="7" refreshError="1">
        <row r="1">
          <cell r="B1" t="str">
            <v>Health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9236.6</v>
          </cell>
          <cell r="E10">
            <v>10492</v>
          </cell>
          <cell r="F10">
            <v>712.80899999999997</v>
          </cell>
          <cell r="G10">
            <v>864.97899999999993</v>
          </cell>
          <cell r="H10">
            <v>876.75800000000004</v>
          </cell>
          <cell r="I10">
            <v>2454.5460000000003</v>
          </cell>
          <cell r="J10">
            <v>896.33100000000002</v>
          </cell>
          <cell r="K10">
            <v>808.98</v>
          </cell>
          <cell r="L10">
            <v>873.20699999999999</v>
          </cell>
          <cell r="M10">
            <v>2578.518</v>
          </cell>
          <cell r="N10">
            <v>943.58799999999997</v>
          </cell>
          <cell r="O10">
            <v>821.19</v>
          </cell>
          <cell r="P10">
            <v>791.62199999999996</v>
          </cell>
          <cell r="Q10">
            <v>2556.4</v>
          </cell>
          <cell r="R10">
            <v>878.48199999999997</v>
          </cell>
          <cell r="S10">
            <v>871.48800000000006</v>
          </cell>
          <cell r="T10">
            <v>1315.1759999999999</v>
          </cell>
          <cell r="U10">
            <v>3065.1460000000002</v>
          </cell>
          <cell r="V10">
            <v>10654.61</v>
          </cell>
          <cell r="W10">
            <v>11320.6</v>
          </cell>
          <cell r="X10">
            <v>779.51800000000003</v>
          </cell>
          <cell r="Y10">
            <v>874.64200000000005</v>
          </cell>
          <cell r="Z10">
            <v>961.67900000000009</v>
          </cell>
          <cell r="AA10">
            <v>2615.8389999999999</v>
          </cell>
          <cell r="AB10">
            <v>997.13999999999987</v>
          </cell>
          <cell r="AC10">
            <v>836.27099999999996</v>
          </cell>
          <cell r="AD10">
            <v>1104.933</v>
          </cell>
          <cell r="AE10">
            <v>2938.3440000000001</v>
          </cell>
          <cell r="AF10">
            <v>1192.1369999999999</v>
          </cell>
          <cell r="AG10">
            <v>1274.32</v>
          </cell>
          <cell r="AH10">
            <v>977.74299999999994</v>
          </cell>
          <cell r="AI10">
            <v>3444.2</v>
          </cell>
          <cell r="AJ10">
            <v>889.72799999999984</v>
          </cell>
          <cell r="AK10">
            <v>886.29200000000003</v>
          </cell>
          <cell r="AL10">
            <v>1323.2309999999998</v>
          </cell>
          <cell r="AM10">
            <v>3099.2510000000002</v>
          </cell>
          <cell r="AN10">
            <v>12097.634000000002</v>
          </cell>
          <cell r="AO10">
            <v>12300</v>
          </cell>
          <cell r="AP10">
            <v>754.30500000000006</v>
          </cell>
          <cell r="AQ10">
            <v>946.33300000000008</v>
          </cell>
          <cell r="AR10">
            <v>1075.1890000000001</v>
          </cell>
          <cell r="AS10">
            <v>2775.8270000000002</v>
          </cell>
          <cell r="AT10">
            <v>1031.3389999999999</v>
          </cell>
        </row>
        <row r="11">
          <cell r="B11" t="str">
            <v xml:space="preserve">  Revenue before transfers</v>
          </cell>
          <cell r="C11" t="str">
            <v>|</v>
          </cell>
          <cell r="D11">
            <v>6299</v>
          </cell>
          <cell r="E11">
            <v>7314</v>
          </cell>
          <cell r="F11">
            <v>470.80099999999999</v>
          </cell>
          <cell r="G11">
            <v>565.03099999999995</v>
          </cell>
          <cell r="H11">
            <v>569.96600000000001</v>
          </cell>
          <cell r="I11">
            <v>1605.798</v>
          </cell>
          <cell r="J11">
            <v>615.480772</v>
          </cell>
          <cell r="K11">
            <v>524.65200000000004</v>
          </cell>
          <cell r="L11">
            <v>567.298</v>
          </cell>
          <cell r="M11">
            <v>1707.4307720000002</v>
          </cell>
          <cell r="N11">
            <v>612.95699999999999</v>
          </cell>
          <cell r="O11">
            <v>514.37400000000002</v>
          </cell>
          <cell r="P11">
            <v>556.58399999999995</v>
          </cell>
          <cell r="Q11">
            <v>1683.9150000000002</v>
          </cell>
          <cell r="R11">
            <v>546.45100000000002</v>
          </cell>
          <cell r="S11">
            <v>547.1400000000001</v>
          </cell>
          <cell r="T11">
            <v>1050.3009999999999</v>
          </cell>
          <cell r="U11">
            <v>2143.8920000000003</v>
          </cell>
          <cell r="V11">
            <v>7141.0357720000011</v>
          </cell>
          <cell r="W11">
            <v>7434.6</v>
          </cell>
          <cell r="X11">
            <v>442.846</v>
          </cell>
          <cell r="Y11">
            <v>548.29399999999998</v>
          </cell>
          <cell r="Z11">
            <v>660.57700000000011</v>
          </cell>
          <cell r="AA11">
            <v>1651.7170000000001</v>
          </cell>
          <cell r="AB11">
            <v>622.93999999999994</v>
          </cell>
          <cell r="AC11">
            <v>504.55683819871751</v>
          </cell>
          <cell r="AD11">
            <v>756.17233359935028</v>
          </cell>
          <cell r="AE11">
            <v>1883.6691717980677</v>
          </cell>
          <cell r="AF11">
            <v>756.22322162971568</v>
          </cell>
          <cell r="AG11">
            <v>934.3392544174792</v>
          </cell>
          <cell r="AH11">
            <v>622.47565213161351</v>
          </cell>
          <cell r="AI11">
            <v>2313.0381281788082</v>
          </cell>
          <cell r="AJ11">
            <v>529.67066666666653</v>
          </cell>
          <cell r="AK11">
            <v>524.35666666666668</v>
          </cell>
          <cell r="AL11">
            <v>956.05766666666659</v>
          </cell>
          <cell r="AM11">
            <v>2010.085</v>
          </cell>
          <cell r="AN11">
            <v>7858.5092999768767</v>
          </cell>
          <cell r="AO11">
            <v>8320</v>
          </cell>
          <cell r="AP11">
            <v>416.75590909090909</v>
          </cell>
          <cell r="AQ11">
            <v>614.93200000000002</v>
          </cell>
          <cell r="AR11">
            <v>722.15663636363638</v>
          </cell>
          <cell r="AS11">
            <v>1753.8445454545454</v>
          </cell>
          <cell r="AT11">
            <v>681.10599999999999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6217</v>
          </cell>
          <cell r="E12">
            <v>6727</v>
          </cell>
          <cell r="F12">
            <v>463.21100000000001</v>
          </cell>
          <cell r="G12">
            <v>553.68799999999999</v>
          </cell>
          <cell r="H12">
            <v>563.05899999999997</v>
          </cell>
          <cell r="I12">
            <v>1579.9580000000001</v>
          </cell>
          <cell r="J12">
            <v>588.69877199999996</v>
          </cell>
          <cell r="K12">
            <v>507.59700000000004</v>
          </cell>
          <cell r="L12">
            <v>547.55200000000002</v>
          </cell>
          <cell r="M12">
            <v>1643.8477720000001</v>
          </cell>
          <cell r="N12">
            <v>605.09500000000003</v>
          </cell>
          <cell r="O12">
            <v>509.06200000000001</v>
          </cell>
          <cell r="P12">
            <v>546.654</v>
          </cell>
          <cell r="Q12">
            <v>1660.8110000000001</v>
          </cell>
          <cell r="R12">
            <v>545.58500000000004</v>
          </cell>
          <cell r="S12">
            <v>533.77700000000004</v>
          </cell>
          <cell r="T12">
            <v>662.80600000000004</v>
          </cell>
          <cell r="U12">
            <v>1742.1680000000001</v>
          </cell>
          <cell r="V12">
            <v>6626.7847720000009</v>
          </cell>
          <cell r="W12">
            <v>6889.3</v>
          </cell>
          <cell r="X12">
            <v>441.02499999999998</v>
          </cell>
          <cell r="Y12">
            <v>542.298</v>
          </cell>
          <cell r="Z12">
            <v>653.5200000000001</v>
          </cell>
          <cell r="AA12">
            <v>1636.8430000000001</v>
          </cell>
          <cell r="AB12">
            <v>601.21799999999996</v>
          </cell>
          <cell r="AC12">
            <v>501.7738381987175</v>
          </cell>
          <cell r="AD12">
            <v>579.99533359935026</v>
          </cell>
          <cell r="AE12">
            <v>1682.9871717980677</v>
          </cell>
          <cell r="AF12">
            <v>647.92122162971566</v>
          </cell>
          <cell r="AG12">
            <v>531.42825441747925</v>
          </cell>
          <cell r="AH12">
            <v>583.93265213161351</v>
          </cell>
          <cell r="AI12">
            <v>1763.2821281788083</v>
          </cell>
          <cell r="AJ12">
            <v>525.82266666666658</v>
          </cell>
          <cell r="AK12">
            <v>517.73866666666663</v>
          </cell>
          <cell r="AL12">
            <v>794.19966666666664</v>
          </cell>
          <cell r="AM12">
            <v>1837.761</v>
          </cell>
          <cell r="AN12">
            <v>6920.8732999768763</v>
          </cell>
          <cell r="AO12">
            <v>7400</v>
          </cell>
          <cell r="AP12">
            <v>412.71290909090908</v>
          </cell>
          <cell r="AQ12">
            <v>610.197</v>
          </cell>
          <cell r="AR12">
            <v>716.39263636363637</v>
          </cell>
          <cell r="AS12">
            <v>1739.3025454545455</v>
          </cell>
          <cell r="AT12">
            <v>658.90599999999995</v>
          </cell>
        </row>
        <row r="13">
          <cell r="B13" t="str">
            <v xml:space="preserve">      Regular plus exceptional</v>
          </cell>
          <cell r="C13" t="str">
            <v>|</v>
          </cell>
          <cell r="D13">
            <v>6217</v>
          </cell>
          <cell r="E13">
            <v>6727</v>
          </cell>
          <cell r="F13">
            <v>463.21100000000001</v>
          </cell>
          <cell r="G13">
            <v>553.68799999999999</v>
          </cell>
          <cell r="H13">
            <v>563.05899999999997</v>
          </cell>
          <cell r="I13">
            <v>1579.9580000000001</v>
          </cell>
          <cell r="J13">
            <v>600.23599999999999</v>
          </cell>
          <cell r="K13">
            <v>518.53200000000004</v>
          </cell>
          <cell r="L13">
            <v>560.57000000000005</v>
          </cell>
          <cell r="M13">
            <v>1679.3380000000002</v>
          </cell>
          <cell r="N13">
            <v>621.59500000000003</v>
          </cell>
          <cell r="O13">
            <v>528.26800000000003</v>
          </cell>
          <cell r="P13">
            <v>566.10400000000004</v>
          </cell>
          <cell r="Q13">
            <v>1715.9670000000001</v>
          </cell>
          <cell r="R13">
            <v>567.86800000000005</v>
          </cell>
          <cell r="S13">
            <v>557.35400000000004</v>
          </cell>
          <cell r="T13">
            <v>679.923</v>
          </cell>
          <cell r="U13">
            <v>1805.1450000000002</v>
          </cell>
          <cell r="V13">
            <v>6780.4080000000013</v>
          </cell>
          <cell r="W13">
            <v>7231.3</v>
          </cell>
          <cell r="X13">
            <v>483.983</v>
          </cell>
          <cell r="Y13">
            <v>570.53099999999995</v>
          </cell>
          <cell r="Z13">
            <v>651.86800000000005</v>
          </cell>
          <cell r="AA13">
            <v>1706.3820000000001</v>
          </cell>
          <cell r="AB13">
            <v>671.43399999999997</v>
          </cell>
          <cell r="AC13">
            <v>529.70600000000002</v>
          </cell>
          <cell r="AD13">
            <v>626.41099999999994</v>
          </cell>
          <cell r="AE13">
            <v>1827.5509999999999</v>
          </cell>
          <cell r="AF13">
            <v>684.45799999999997</v>
          </cell>
          <cell r="AG13">
            <v>568.65800000000002</v>
          </cell>
          <cell r="AH13">
            <v>619.85199999999998</v>
          </cell>
          <cell r="AI13">
            <v>1872.9679999999998</v>
          </cell>
          <cell r="AJ13">
            <v>565.15599999999995</v>
          </cell>
          <cell r="AK13">
            <v>557.072</v>
          </cell>
          <cell r="AL13">
            <v>833.53300000000002</v>
          </cell>
          <cell r="AM13">
            <v>1955.761</v>
          </cell>
          <cell r="AN13">
            <v>7362.6620000000003</v>
          </cell>
          <cell r="AO13">
            <v>7430</v>
          </cell>
          <cell r="AP13">
            <v>422.96199999999999</v>
          </cell>
          <cell r="AQ13">
            <v>610.25699999999995</v>
          </cell>
          <cell r="AR13">
            <v>730.029</v>
          </cell>
          <cell r="AS13">
            <v>1763.248</v>
          </cell>
          <cell r="AT13">
            <v>658.90599999999995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.537228000000001</v>
          </cell>
          <cell r="K14">
            <v>10.935</v>
          </cell>
          <cell r="L14">
            <v>13.018000000000001</v>
          </cell>
          <cell r="M14">
            <v>35.490228000000002</v>
          </cell>
          <cell r="N14">
            <v>16.5</v>
          </cell>
          <cell r="O14">
            <v>19.206</v>
          </cell>
          <cell r="P14">
            <v>19.45</v>
          </cell>
          <cell r="Q14">
            <v>55.156000000000006</v>
          </cell>
          <cell r="R14">
            <v>22.283000000000001</v>
          </cell>
          <cell r="S14">
            <v>23.577000000000002</v>
          </cell>
          <cell r="T14">
            <v>17.117000000000001</v>
          </cell>
          <cell r="U14">
            <v>62.977000000000004</v>
          </cell>
          <cell r="V14">
            <v>153.62322800000001</v>
          </cell>
          <cell r="W14">
            <v>342</v>
          </cell>
          <cell r="X14">
            <v>42.957999999999998</v>
          </cell>
          <cell r="Y14">
            <v>28.233000000000001</v>
          </cell>
          <cell r="Z14">
            <v>-1.6519999999999999</v>
          </cell>
          <cell r="AA14">
            <v>69.539000000000001</v>
          </cell>
          <cell r="AB14">
            <v>70.215999999999994</v>
          </cell>
          <cell r="AC14">
            <v>27.932161801282522</v>
          </cell>
          <cell r="AD14">
            <v>46.415666400649727</v>
          </cell>
          <cell r="AE14">
            <v>144.56382820193224</v>
          </cell>
          <cell r="AF14">
            <v>36.53677837028431</v>
          </cell>
          <cell r="AG14">
            <v>37.229745582520714</v>
          </cell>
          <cell r="AH14">
            <v>35.919347868386474</v>
          </cell>
          <cell r="AI14">
            <v>109.68587182119148</v>
          </cell>
          <cell r="AJ14">
            <v>39.333333333333336</v>
          </cell>
          <cell r="AK14">
            <v>39.333333333333336</v>
          </cell>
          <cell r="AL14">
            <v>39.333333333333336</v>
          </cell>
          <cell r="AM14">
            <v>118</v>
          </cell>
          <cell r="AN14">
            <v>441.78870002312374</v>
          </cell>
          <cell r="AO14">
            <v>30</v>
          </cell>
          <cell r="AP14">
            <v>10.249090909090908</v>
          </cell>
          <cell r="AQ14">
            <v>0.06</v>
          </cell>
          <cell r="AR14">
            <v>13.636363636363635</v>
          </cell>
          <cell r="AS14">
            <v>23.945454545454545</v>
          </cell>
          <cell r="AT14">
            <v>0</v>
          </cell>
        </row>
        <row r="15">
          <cell r="B15" t="str">
            <v xml:space="preserve">    Other</v>
          </cell>
          <cell r="C15" t="str">
            <v>|</v>
          </cell>
          <cell r="D15">
            <v>82</v>
          </cell>
          <cell r="E15">
            <v>587</v>
          </cell>
          <cell r="F15">
            <v>7.59</v>
          </cell>
          <cell r="G15">
            <v>11.343</v>
          </cell>
          <cell r="H15">
            <v>6.907</v>
          </cell>
          <cell r="I15">
            <v>25.84</v>
          </cell>
          <cell r="J15">
            <v>26.782</v>
          </cell>
          <cell r="K15">
            <v>17.055</v>
          </cell>
          <cell r="L15">
            <v>19.745999999999999</v>
          </cell>
          <cell r="M15">
            <v>63.582999999999998</v>
          </cell>
          <cell r="N15">
            <v>7.8620000000000001</v>
          </cell>
          <cell r="O15">
            <v>5.3120000000000003</v>
          </cell>
          <cell r="P15">
            <v>9.93</v>
          </cell>
          <cell r="Q15">
            <v>23.103999999999999</v>
          </cell>
          <cell r="R15">
            <v>0.86599999999999999</v>
          </cell>
          <cell r="S15">
            <v>13.363</v>
          </cell>
          <cell r="T15">
            <v>387.495</v>
          </cell>
          <cell r="U15">
            <v>401.72399999999999</v>
          </cell>
          <cell r="V15">
            <v>514.25099999999998</v>
          </cell>
          <cell r="W15">
            <v>545.29999999999995</v>
          </cell>
          <cell r="X15">
            <v>1.821</v>
          </cell>
          <cell r="Y15">
            <v>5.9960000000000004</v>
          </cell>
          <cell r="Z15">
            <v>7.0570000000000004</v>
          </cell>
          <cell r="AA15">
            <v>14.874000000000001</v>
          </cell>
          <cell r="AB15">
            <v>21.722000000000001</v>
          </cell>
          <cell r="AC15">
            <v>2.7829999999999999</v>
          </cell>
          <cell r="AD15">
            <v>176.17699999999999</v>
          </cell>
          <cell r="AE15">
            <v>200.68199999999999</v>
          </cell>
          <cell r="AF15">
            <v>108.30200000000001</v>
          </cell>
          <cell r="AG15">
            <v>402.911</v>
          </cell>
          <cell r="AH15">
            <v>38.542999999999999</v>
          </cell>
          <cell r="AI15">
            <v>549.75599999999997</v>
          </cell>
          <cell r="AJ15">
            <v>3.8479999999999999</v>
          </cell>
          <cell r="AK15">
            <v>6.6180000000000003</v>
          </cell>
          <cell r="AL15">
            <v>161.858</v>
          </cell>
          <cell r="AM15">
            <v>172.32400000000001</v>
          </cell>
          <cell r="AN15">
            <v>937.63599999999997</v>
          </cell>
          <cell r="AO15">
            <v>920</v>
          </cell>
          <cell r="AP15">
            <v>4.0430000000000001</v>
          </cell>
          <cell r="AQ15">
            <v>4.7350000000000003</v>
          </cell>
          <cell r="AR15">
            <v>5.7640000000000002</v>
          </cell>
          <cell r="AS15">
            <v>14.542000000000002</v>
          </cell>
          <cell r="AT15">
            <v>22.2</v>
          </cell>
        </row>
        <row r="16">
          <cell r="B16" t="str">
            <v xml:space="preserve">  Transfers</v>
          </cell>
          <cell r="C16" t="str">
            <v>|</v>
          </cell>
          <cell r="D16">
            <v>2937.6</v>
          </cell>
          <cell r="E16">
            <v>3178</v>
          </cell>
          <cell r="F16">
            <v>242.00800000000001</v>
          </cell>
          <cell r="G16">
            <v>299.94799999999998</v>
          </cell>
          <cell r="H16">
            <v>306.79200000000003</v>
          </cell>
          <cell r="I16">
            <v>848.74800000000005</v>
          </cell>
          <cell r="J16">
            <v>280.85022800000002</v>
          </cell>
          <cell r="K16">
            <v>284.32799999999997</v>
          </cell>
          <cell r="L16">
            <v>305.90899999999999</v>
          </cell>
          <cell r="M16">
            <v>871.0872280000001</v>
          </cell>
          <cell r="N16">
            <v>330.63099999999997</v>
          </cell>
          <cell r="O16">
            <v>306.81599999999997</v>
          </cell>
          <cell r="P16">
            <v>235.03799999999998</v>
          </cell>
          <cell r="Q16">
            <v>872.4849999999999</v>
          </cell>
          <cell r="R16">
            <v>332.03100000000001</v>
          </cell>
          <cell r="S16">
            <v>324.34800000000001</v>
          </cell>
          <cell r="T16">
            <v>264.875</v>
          </cell>
          <cell r="U16">
            <v>921.25399999999991</v>
          </cell>
          <cell r="V16">
            <v>3513.5742279999999</v>
          </cell>
          <cell r="W16">
            <v>3886</v>
          </cell>
          <cell r="X16">
            <v>336.67200000000003</v>
          </cell>
          <cell r="Y16">
            <v>326.34800000000001</v>
          </cell>
          <cell r="Z16">
            <v>301.10200000000003</v>
          </cell>
          <cell r="AA16">
            <v>964.12200000000007</v>
          </cell>
          <cell r="AB16">
            <v>374.2</v>
          </cell>
          <cell r="AC16">
            <v>331.7141618012825</v>
          </cell>
          <cell r="AD16">
            <v>348.76066640064971</v>
          </cell>
          <cell r="AE16">
            <v>1054.6748282019321</v>
          </cell>
          <cell r="AF16">
            <v>435.91377837028432</v>
          </cell>
          <cell r="AG16">
            <v>339.98074558252074</v>
          </cell>
          <cell r="AH16">
            <v>355.26734786838648</v>
          </cell>
          <cell r="AI16">
            <v>1131.1618718211917</v>
          </cell>
          <cell r="AJ16">
            <v>360.05733333333336</v>
          </cell>
          <cell r="AK16">
            <v>361.93533333333335</v>
          </cell>
          <cell r="AL16">
            <v>367.17333333333329</v>
          </cell>
          <cell r="AM16">
            <v>1089.1660000000002</v>
          </cell>
          <cell r="AN16">
            <v>4239.1247000231242</v>
          </cell>
          <cell r="AO16">
            <v>3980</v>
          </cell>
          <cell r="AP16">
            <v>337.54909090909092</v>
          </cell>
          <cell r="AQ16">
            <v>331.40100000000001</v>
          </cell>
          <cell r="AR16">
            <v>353.03236363636364</v>
          </cell>
          <cell r="AS16">
            <v>1021.9824545454546</v>
          </cell>
          <cell r="AT16">
            <v>350.233</v>
          </cell>
        </row>
        <row r="17">
          <cell r="B17" t="str">
            <v xml:space="preserve">    From employment program</v>
          </cell>
          <cell r="C17" t="str">
            <v>|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1.537228000000001</v>
          </cell>
          <cell r="K17">
            <v>10.935</v>
          </cell>
          <cell r="L17">
            <v>13.018000000000001</v>
          </cell>
          <cell r="M17">
            <v>35.490228000000002</v>
          </cell>
          <cell r="N17">
            <v>16.5</v>
          </cell>
          <cell r="O17">
            <v>19.206</v>
          </cell>
          <cell r="P17">
            <v>19.45</v>
          </cell>
          <cell r="Q17">
            <v>55.156000000000006</v>
          </cell>
          <cell r="R17">
            <v>22.283000000000001</v>
          </cell>
          <cell r="S17">
            <v>23.577000000000002</v>
          </cell>
          <cell r="T17">
            <v>17.117000000000001</v>
          </cell>
          <cell r="U17">
            <v>62.977000000000004</v>
          </cell>
          <cell r="V17">
            <v>153.62322800000001</v>
          </cell>
          <cell r="W17">
            <v>342</v>
          </cell>
          <cell r="X17">
            <v>42.957999999999998</v>
          </cell>
          <cell r="Y17">
            <v>28.233000000000001</v>
          </cell>
          <cell r="Z17">
            <v>-1.6519999999999999</v>
          </cell>
          <cell r="AA17">
            <v>69.539000000000001</v>
          </cell>
          <cell r="AB17">
            <v>70.215999999999994</v>
          </cell>
          <cell r="AC17">
            <v>27.932161801282522</v>
          </cell>
          <cell r="AD17">
            <v>46.415666400649727</v>
          </cell>
          <cell r="AE17">
            <v>144.56382820193224</v>
          </cell>
          <cell r="AF17">
            <v>36.53677837028431</v>
          </cell>
          <cell r="AG17">
            <v>37.229745582520714</v>
          </cell>
          <cell r="AH17">
            <v>35.919347868386474</v>
          </cell>
          <cell r="AI17">
            <v>109.68587182119148</v>
          </cell>
          <cell r="AJ17">
            <v>39.333333333333336</v>
          </cell>
          <cell r="AK17">
            <v>39.333333333333336</v>
          </cell>
          <cell r="AL17">
            <v>39.333333333333336</v>
          </cell>
          <cell r="AM17">
            <v>118</v>
          </cell>
          <cell r="AN17">
            <v>441.78870002312374</v>
          </cell>
          <cell r="AO17">
            <v>30</v>
          </cell>
          <cell r="AP17">
            <v>10.249090909090908</v>
          </cell>
          <cell r="AQ17">
            <v>0.06</v>
          </cell>
          <cell r="AR17">
            <v>13.636363636363635</v>
          </cell>
          <cell r="AS17">
            <v>23.945454545454545</v>
          </cell>
          <cell r="AT17">
            <v>0</v>
          </cell>
        </row>
        <row r="18">
          <cell r="B18" t="str">
            <v xml:space="preserve">    From SR (ie, arrears 2001 onwards)</v>
          </cell>
          <cell r="C18" t="str">
            <v>|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9.3000000000000007</v>
          </cell>
        </row>
        <row r="19">
          <cell r="B19" t="str">
            <v xml:space="preserve">    From Pension Fund (SR&amp;Regular)</v>
          </cell>
          <cell r="C19" t="str">
            <v>|</v>
          </cell>
          <cell r="D19">
            <v>2211</v>
          </cell>
          <cell r="E19">
            <v>2292</v>
          </cell>
          <cell r="F19">
            <v>193</v>
          </cell>
          <cell r="G19">
            <v>193</v>
          </cell>
          <cell r="H19">
            <v>193</v>
          </cell>
          <cell r="I19">
            <v>579</v>
          </cell>
          <cell r="J19">
            <v>193</v>
          </cell>
          <cell r="K19">
            <v>193</v>
          </cell>
          <cell r="L19">
            <v>193</v>
          </cell>
          <cell r="M19">
            <v>579</v>
          </cell>
          <cell r="N19">
            <v>193</v>
          </cell>
          <cell r="O19">
            <v>193</v>
          </cell>
          <cell r="P19">
            <v>192</v>
          </cell>
          <cell r="Q19">
            <v>578</v>
          </cell>
          <cell r="R19">
            <v>192</v>
          </cell>
          <cell r="S19">
            <v>195</v>
          </cell>
          <cell r="T19">
            <v>198</v>
          </cell>
          <cell r="U19">
            <v>585</v>
          </cell>
          <cell r="V19">
            <v>2321</v>
          </cell>
          <cell r="W19">
            <v>2375</v>
          </cell>
          <cell r="X19">
            <v>194</v>
          </cell>
          <cell r="Y19">
            <v>197</v>
          </cell>
          <cell r="Z19">
            <v>198</v>
          </cell>
          <cell r="AA19">
            <v>589</v>
          </cell>
          <cell r="AB19">
            <v>200</v>
          </cell>
          <cell r="AC19">
            <v>200</v>
          </cell>
          <cell r="AD19">
            <v>200</v>
          </cell>
          <cell r="AE19">
            <v>600</v>
          </cell>
          <cell r="AF19">
            <v>200</v>
          </cell>
          <cell r="AG19">
            <v>201</v>
          </cell>
          <cell r="AH19">
            <v>214</v>
          </cell>
          <cell r="AI19">
            <v>615</v>
          </cell>
          <cell r="AJ19">
            <v>214</v>
          </cell>
          <cell r="AK19">
            <v>215</v>
          </cell>
          <cell r="AL19">
            <v>217</v>
          </cell>
          <cell r="AM19">
            <v>646</v>
          </cell>
          <cell r="AN19">
            <v>2450</v>
          </cell>
          <cell r="AO19">
            <v>2660</v>
          </cell>
          <cell r="AP19">
            <v>216</v>
          </cell>
          <cell r="AQ19">
            <v>219</v>
          </cell>
          <cell r="AR19">
            <v>222</v>
          </cell>
          <cell r="AS19">
            <v>657</v>
          </cell>
          <cell r="AT19">
            <v>222</v>
          </cell>
        </row>
        <row r="20">
          <cell r="B20" t="str">
            <v xml:space="preserve">    From EF</v>
          </cell>
          <cell r="D20">
            <v>726.6</v>
          </cell>
          <cell r="E20">
            <v>886</v>
          </cell>
          <cell r="F20">
            <v>49.008000000000003</v>
          </cell>
          <cell r="G20">
            <v>106.94799999999999</v>
          </cell>
          <cell r="H20">
            <v>113.792</v>
          </cell>
          <cell r="I20">
            <v>269.74799999999999</v>
          </cell>
          <cell r="J20">
            <v>76.313000000000002</v>
          </cell>
          <cell r="K20">
            <v>80.393000000000001</v>
          </cell>
          <cell r="L20">
            <v>99.891000000000005</v>
          </cell>
          <cell r="M20">
            <v>256.59700000000004</v>
          </cell>
          <cell r="N20">
            <v>121.131</v>
          </cell>
          <cell r="O20">
            <v>94.61</v>
          </cell>
          <cell r="P20">
            <v>23.588000000000001</v>
          </cell>
          <cell r="Q20">
            <v>239.32899999999998</v>
          </cell>
          <cell r="R20">
            <v>117.748</v>
          </cell>
          <cell r="S20">
            <v>105.771</v>
          </cell>
          <cell r="T20">
            <v>49.758000000000003</v>
          </cell>
          <cell r="U20">
            <v>273.27699999999999</v>
          </cell>
          <cell r="V20">
            <v>1038.951</v>
          </cell>
          <cell r="W20">
            <v>1169</v>
          </cell>
          <cell r="X20">
            <v>99.713999999999999</v>
          </cell>
          <cell r="Y20">
            <v>101.11499999999999</v>
          </cell>
          <cell r="Z20">
            <v>104.754</v>
          </cell>
          <cell r="AA20">
            <v>305.58300000000003</v>
          </cell>
          <cell r="AB20">
            <v>103.98399999999999</v>
          </cell>
          <cell r="AC20">
            <v>103.782</v>
          </cell>
          <cell r="AD20">
            <v>102.345</v>
          </cell>
          <cell r="AE20">
            <v>310.11099999999999</v>
          </cell>
          <cell r="AF20">
            <v>199.37700000000001</v>
          </cell>
          <cell r="AG20">
            <v>101.751</v>
          </cell>
          <cell r="AH20">
            <v>105.348</v>
          </cell>
          <cell r="AI20">
            <v>406.47600000000006</v>
          </cell>
          <cell r="AJ20">
            <v>106.724</v>
          </cell>
          <cell r="AK20">
            <v>107.602</v>
          </cell>
          <cell r="AL20">
            <v>110.84</v>
          </cell>
          <cell r="AM20">
            <v>325.16600000000005</v>
          </cell>
          <cell r="AN20">
            <v>1347.3360000000002</v>
          </cell>
          <cell r="AO20">
            <v>1290</v>
          </cell>
          <cell r="AP20">
            <v>111.3</v>
          </cell>
          <cell r="AQ20">
            <v>112.34099999999999</v>
          </cell>
          <cell r="AR20">
            <v>117.396</v>
          </cell>
          <cell r="AS20">
            <v>341.03699999999998</v>
          </cell>
          <cell r="AT20">
            <v>118.93300000000001</v>
          </cell>
        </row>
        <row r="21">
          <cell r="B21" t="str">
            <v xml:space="preserve">        Regular</v>
          </cell>
          <cell r="C21" t="str">
            <v>|</v>
          </cell>
          <cell r="D21">
            <v>726.6</v>
          </cell>
          <cell r="E21">
            <v>886</v>
          </cell>
          <cell r="F21">
            <v>49.008000000000003</v>
          </cell>
          <cell r="G21">
            <v>106.94799999999999</v>
          </cell>
          <cell r="H21">
            <v>113.792</v>
          </cell>
          <cell r="I21">
            <v>269.74799999999999</v>
          </cell>
          <cell r="J21">
            <v>76.313000000000002</v>
          </cell>
          <cell r="K21">
            <v>80.393000000000001</v>
          </cell>
          <cell r="L21">
            <v>99.891000000000005</v>
          </cell>
          <cell r="M21">
            <v>256.59700000000004</v>
          </cell>
          <cell r="N21">
            <v>121.131</v>
          </cell>
          <cell r="O21">
            <v>94.61</v>
          </cell>
          <cell r="P21">
            <v>23.588000000000001</v>
          </cell>
          <cell r="Q21">
            <v>239.32899999999998</v>
          </cell>
          <cell r="R21">
            <v>117.748</v>
          </cell>
          <cell r="S21">
            <v>105.771</v>
          </cell>
          <cell r="T21">
            <v>49.758000000000003</v>
          </cell>
          <cell r="U21">
            <v>273.27699999999999</v>
          </cell>
          <cell r="V21">
            <v>1038.951</v>
          </cell>
          <cell r="W21">
            <v>1169</v>
          </cell>
          <cell r="X21">
            <v>99.713999999999999</v>
          </cell>
          <cell r="Y21">
            <v>101.11499999999999</v>
          </cell>
          <cell r="Z21">
            <v>104.754</v>
          </cell>
          <cell r="AA21">
            <v>305.58300000000003</v>
          </cell>
          <cell r="AB21">
            <v>103.98399999999999</v>
          </cell>
          <cell r="AC21">
            <v>103.782</v>
          </cell>
          <cell r="AD21">
            <v>102.345</v>
          </cell>
          <cell r="AE21">
            <v>310.11099999999999</v>
          </cell>
          <cell r="AF21">
            <v>199.37700000000001</v>
          </cell>
          <cell r="AG21">
            <v>101.751</v>
          </cell>
          <cell r="AH21">
            <v>105.348</v>
          </cell>
          <cell r="AI21">
            <v>406.47600000000006</v>
          </cell>
          <cell r="AJ21">
            <v>106.724</v>
          </cell>
          <cell r="AK21">
            <v>107.602</v>
          </cell>
          <cell r="AL21">
            <v>110.84</v>
          </cell>
          <cell r="AM21">
            <v>325.16600000000005</v>
          </cell>
          <cell r="AN21">
            <v>1347.3360000000002</v>
          </cell>
          <cell r="AO21">
            <v>1290</v>
          </cell>
          <cell r="AP21">
            <v>111.3</v>
          </cell>
          <cell r="AQ21">
            <v>112.34099999999999</v>
          </cell>
          <cell r="AR21">
            <v>117.396</v>
          </cell>
          <cell r="AS21">
            <v>341.03699999999998</v>
          </cell>
          <cell r="AT21">
            <v>118.93300000000001</v>
          </cell>
        </row>
        <row r="22">
          <cell r="B22" t="str">
            <v xml:space="preserve">        SR (ie, contributions)</v>
          </cell>
          <cell r="C22" t="str">
            <v>|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4">
          <cell r="B24" t="str">
            <v>Total Exp., w/ errors &amp; omissions</v>
          </cell>
          <cell r="C24" t="str">
            <v>|</v>
          </cell>
          <cell r="D24">
            <v>10405.6</v>
          </cell>
          <cell r="E24">
            <v>10320</v>
          </cell>
          <cell r="F24">
            <v>602.1016666666668</v>
          </cell>
          <cell r="G24">
            <v>746.98966666666649</v>
          </cell>
          <cell r="H24">
            <v>708.07166666666672</v>
          </cell>
          <cell r="I24">
            <v>2454.6460000000002</v>
          </cell>
          <cell r="J24">
            <v>907.82066666666674</v>
          </cell>
          <cell r="K24">
            <v>905.99766666666665</v>
          </cell>
          <cell r="L24">
            <v>1645.1536666666668</v>
          </cell>
          <cell r="M24">
            <v>2578.6179999999999</v>
          </cell>
          <cell r="N24">
            <v>528.47166666666669</v>
          </cell>
          <cell r="O24">
            <v>708.17066666666665</v>
          </cell>
          <cell r="P24">
            <v>573.53166666666652</v>
          </cell>
          <cell r="Q24">
            <v>2556.5</v>
          </cell>
          <cell r="R24">
            <v>937.01366666666684</v>
          </cell>
          <cell r="S24">
            <v>877.19766666666669</v>
          </cell>
          <cell r="T24">
            <v>1744.4466666666667</v>
          </cell>
          <cell r="U24">
            <v>3065.2460000000001</v>
          </cell>
          <cell r="V24">
            <v>10885.01</v>
          </cell>
          <cell r="W24">
            <v>11513.6</v>
          </cell>
          <cell r="X24">
            <v>630.62</v>
          </cell>
          <cell r="Y24">
            <v>825.96600000000024</v>
          </cell>
          <cell r="Z24">
            <v>1032.1089999999999</v>
          </cell>
          <cell r="AA24">
            <v>2543.8389999999999</v>
          </cell>
          <cell r="AB24">
            <v>1037.8500000000001</v>
          </cell>
          <cell r="AC24">
            <v>1105.511</v>
          </cell>
          <cell r="AD24">
            <v>1605.4230000000002</v>
          </cell>
          <cell r="AE24">
            <v>2874.3440000000001</v>
          </cell>
          <cell r="AF24">
            <v>688.4910000000001</v>
          </cell>
          <cell r="AG24">
            <v>775.06600000000014</v>
          </cell>
          <cell r="AH24">
            <v>866.13299999999992</v>
          </cell>
          <cell r="AI24">
            <v>3470.2</v>
          </cell>
          <cell r="AJ24">
            <v>1063.8410000000001</v>
          </cell>
          <cell r="AK24">
            <v>1111.3800000000001</v>
          </cell>
          <cell r="AL24">
            <v>1087.239</v>
          </cell>
          <cell r="AM24">
            <v>2941.2510000000002</v>
          </cell>
          <cell r="AN24">
            <v>11829.634000000002</v>
          </cell>
          <cell r="AO24">
            <v>12300.1</v>
          </cell>
          <cell r="AP24">
            <v>677.976</v>
          </cell>
          <cell r="AQ24">
            <v>923.15899999999988</v>
          </cell>
          <cell r="AR24">
            <v>1293.691</v>
          </cell>
          <cell r="AS24">
            <v>2894.8270000000002</v>
          </cell>
          <cell r="AT24">
            <v>1103.6389999999999</v>
          </cell>
        </row>
        <row r="25">
          <cell r="B25" t="str">
            <v>Total Exp., w/o errors &amp; omissions</v>
          </cell>
          <cell r="C25" t="str">
            <v>|</v>
          </cell>
          <cell r="D25">
            <v>10312.439999999999</v>
          </cell>
          <cell r="E25">
            <v>10320</v>
          </cell>
          <cell r="F25">
            <v>602.1016666666668</v>
          </cell>
          <cell r="G25">
            <v>746.98966666666649</v>
          </cell>
          <cell r="H25">
            <v>708.07166666666672</v>
          </cell>
          <cell r="I25">
            <v>2057.1629999999996</v>
          </cell>
          <cell r="J25">
            <v>907.82066666666674</v>
          </cell>
          <cell r="K25">
            <v>905.99766666666665</v>
          </cell>
          <cell r="L25">
            <v>1645.1536666666668</v>
          </cell>
          <cell r="M25">
            <v>3458.9719999999998</v>
          </cell>
          <cell r="N25">
            <v>528.47166666666669</v>
          </cell>
          <cell r="O25">
            <v>708.17066666666665</v>
          </cell>
          <cell r="P25">
            <v>573.53166666666652</v>
          </cell>
          <cell r="Q25">
            <v>1810.174</v>
          </cell>
          <cell r="R25">
            <v>937.01366666666684</v>
          </cell>
          <cell r="S25">
            <v>877.19766666666669</v>
          </cell>
          <cell r="T25">
            <v>1744.4466666666667</v>
          </cell>
          <cell r="U25">
            <v>3558.6580000000004</v>
          </cell>
          <cell r="V25">
            <v>10884.966999999997</v>
          </cell>
          <cell r="W25">
            <v>11514</v>
          </cell>
          <cell r="X25">
            <v>630.62</v>
          </cell>
          <cell r="Y25">
            <v>825.96600000000024</v>
          </cell>
          <cell r="Z25">
            <v>1032.1089999999999</v>
          </cell>
          <cell r="AA25">
            <v>2488.6950000000006</v>
          </cell>
          <cell r="AB25">
            <v>1037.8500000000001</v>
          </cell>
          <cell r="AC25">
            <v>1105.511</v>
          </cell>
          <cell r="AD25">
            <v>1605.4230000000002</v>
          </cell>
          <cell r="AE25">
            <v>3748.7840000000001</v>
          </cell>
          <cell r="AF25">
            <v>688.4910000000001</v>
          </cell>
          <cell r="AG25">
            <v>775.06600000000014</v>
          </cell>
          <cell r="AH25">
            <v>866.13299999999992</v>
          </cell>
          <cell r="AI25">
            <v>2329.69</v>
          </cell>
          <cell r="AJ25">
            <v>1063.8410000000001</v>
          </cell>
          <cell r="AK25">
            <v>1111.3800000000001</v>
          </cell>
          <cell r="AL25">
            <v>1087.239</v>
          </cell>
          <cell r="AM25">
            <v>3262.46</v>
          </cell>
          <cell r="AN25">
            <v>11829.629000000003</v>
          </cell>
          <cell r="AO25">
            <v>12300</v>
          </cell>
          <cell r="AP25">
            <v>677.976</v>
          </cell>
          <cell r="AQ25">
            <v>923.15899999999988</v>
          </cell>
          <cell r="AR25">
            <v>1293.691</v>
          </cell>
          <cell r="AS25">
            <v>2894.826</v>
          </cell>
          <cell r="AT25">
            <v>1103.6389999999999</v>
          </cell>
        </row>
        <row r="26">
          <cell r="B26" t="str">
            <v xml:space="preserve">  Expenditure excl. 'Additional Measures'</v>
          </cell>
          <cell r="C26" t="str">
            <v>|</v>
          </cell>
          <cell r="D26">
            <v>10312.439999999999</v>
          </cell>
          <cell r="E26">
            <v>11138</v>
          </cell>
          <cell r="F26">
            <v>687.18500000000017</v>
          </cell>
          <cell r="G26">
            <v>832.07299999999987</v>
          </cell>
          <cell r="H26">
            <v>793.15500000000009</v>
          </cell>
          <cell r="I26">
            <v>2312.4129999999996</v>
          </cell>
          <cell r="J26">
            <v>992.90400000000011</v>
          </cell>
          <cell r="K26">
            <v>991.08100000000002</v>
          </cell>
          <cell r="L26">
            <v>1730.2370000000001</v>
          </cell>
          <cell r="M26">
            <v>3714.2219999999998</v>
          </cell>
          <cell r="N26">
            <v>613.55500000000006</v>
          </cell>
          <cell r="O26">
            <v>793.25400000000002</v>
          </cell>
          <cell r="P26">
            <v>658.6149999999999</v>
          </cell>
          <cell r="Q26">
            <v>2065.424</v>
          </cell>
          <cell r="R26">
            <v>1022.0970000000002</v>
          </cell>
          <cell r="S26">
            <v>962.28100000000006</v>
          </cell>
          <cell r="T26">
            <v>1829.53</v>
          </cell>
          <cell r="U26">
            <v>3813.9080000000004</v>
          </cell>
          <cell r="V26">
            <v>11905.966999999997</v>
          </cell>
          <cell r="W26">
            <v>11989</v>
          </cell>
          <cell r="X26">
            <v>619.12</v>
          </cell>
          <cell r="Y26">
            <v>814.46600000000024</v>
          </cell>
          <cell r="Z26">
            <v>1020.609</v>
          </cell>
          <cell r="AA26">
            <v>2454.1950000000006</v>
          </cell>
          <cell r="AB26">
            <v>1026.3500000000001</v>
          </cell>
          <cell r="AC26">
            <v>1094.011</v>
          </cell>
          <cell r="AD26">
            <v>1593.9230000000002</v>
          </cell>
          <cell r="AE26">
            <v>3714.2840000000001</v>
          </cell>
          <cell r="AF26">
            <v>676.9910000000001</v>
          </cell>
          <cell r="AG26">
            <v>763.56600000000014</v>
          </cell>
          <cell r="AH26">
            <v>854.63299999999992</v>
          </cell>
          <cell r="AI26">
            <v>2295.19</v>
          </cell>
          <cell r="AJ26">
            <v>1052.3410000000001</v>
          </cell>
          <cell r="AK26">
            <v>1099.8800000000001</v>
          </cell>
          <cell r="AL26">
            <v>1075.739</v>
          </cell>
          <cell r="AM26">
            <v>3227.96</v>
          </cell>
          <cell r="AN26">
            <v>11691.629000000003</v>
          </cell>
          <cell r="AO26">
            <v>12300</v>
          </cell>
          <cell r="AP26">
            <v>677.976</v>
          </cell>
          <cell r="AQ26">
            <v>923.15899999999988</v>
          </cell>
          <cell r="AR26">
            <v>1056.251</v>
          </cell>
          <cell r="AS26">
            <v>2657.386</v>
          </cell>
          <cell r="AT26">
            <v>1094.3389999999999</v>
          </cell>
        </row>
        <row r="27">
          <cell r="B27" t="str">
            <v xml:space="preserve">    Outpatient Expenditure</v>
          </cell>
          <cell r="C27" t="str">
            <v>|</v>
          </cell>
          <cell r="D27">
            <v>3383.74</v>
          </cell>
          <cell r="E27">
            <v>3628</v>
          </cell>
          <cell r="F27">
            <v>250.49600000000001</v>
          </cell>
          <cell r="G27">
            <v>297.613</v>
          </cell>
          <cell r="H27">
            <v>276.51499999999999</v>
          </cell>
          <cell r="I27">
            <v>824.62400000000002</v>
          </cell>
          <cell r="J27">
            <v>294.875</v>
          </cell>
          <cell r="K27">
            <v>149.85400000000001</v>
          </cell>
          <cell r="L27">
            <v>917.75800000000004</v>
          </cell>
          <cell r="M27">
            <v>1362.4870000000001</v>
          </cell>
          <cell r="N27">
            <v>117.435</v>
          </cell>
          <cell r="O27">
            <v>103.074</v>
          </cell>
          <cell r="P27">
            <v>156.089</v>
          </cell>
          <cell r="Q27">
            <v>376.59800000000001</v>
          </cell>
          <cell r="R27">
            <v>262.39100000000002</v>
          </cell>
          <cell r="S27">
            <v>282.61</v>
          </cell>
          <cell r="T27">
            <v>349.25700000000001</v>
          </cell>
          <cell r="U27">
            <v>894.25800000000004</v>
          </cell>
          <cell r="V27">
            <v>3457.9669999999996</v>
          </cell>
          <cell r="W27">
            <v>3482</v>
          </cell>
          <cell r="X27">
            <v>159.238</v>
          </cell>
          <cell r="Y27">
            <v>186.09800000000001</v>
          </cell>
          <cell r="Z27">
            <v>194.66200000000001</v>
          </cell>
          <cell r="AA27">
            <v>539.99800000000005</v>
          </cell>
          <cell r="AB27">
            <v>378.46800000000002</v>
          </cell>
          <cell r="AC27">
            <v>331.34300000000002</v>
          </cell>
          <cell r="AD27">
            <v>356.20100000000002</v>
          </cell>
          <cell r="AE27">
            <v>1066.0120000000002</v>
          </cell>
          <cell r="AF27">
            <v>142.559</v>
          </cell>
          <cell r="AG27">
            <v>160.22200000000001</v>
          </cell>
          <cell r="AH27">
            <v>185.55600000000001</v>
          </cell>
          <cell r="AI27">
            <v>488.33699999999999</v>
          </cell>
          <cell r="AJ27">
            <v>211.398</v>
          </cell>
          <cell r="AK27">
            <v>241.13900000000001</v>
          </cell>
          <cell r="AL27">
            <v>-55.677999999999997</v>
          </cell>
          <cell r="AM27">
            <v>396.85900000000004</v>
          </cell>
          <cell r="AN27">
            <v>2491.2060000000001</v>
          </cell>
          <cell r="AO27">
            <v>3395</v>
          </cell>
          <cell r="AP27">
            <v>149.172</v>
          </cell>
          <cell r="AQ27">
            <v>199.77500000000001</v>
          </cell>
          <cell r="AR27">
            <v>221.52699999999999</v>
          </cell>
          <cell r="AS27">
            <v>570.47399999999993</v>
          </cell>
          <cell r="AT27">
            <v>235.029</v>
          </cell>
        </row>
        <row r="28">
          <cell r="B28" t="str">
            <v xml:space="preserve">    Hospital treatment</v>
          </cell>
          <cell r="C28" t="str">
            <v>|</v>
          </cell>
          <cell r="D28">
            <v>4186.7</v>
          </cell>
          <cell r="E28">
            <v>3593</v>
          </cell>
          <cell r="F28">
            <v>259.76900000000001</v>
          </cell>
          <cell r="G28">
            <v>324.53100000000001</v>
          </cell>
          <cell r="H28">
            <v>284.733</v>
          </cell>
          <cell r="I28">
            <v>869.0329999999999</v>
          </cell>
          <cell r="J28">
            <v>458.86900000000003</v>
          </cell>
          <cell r="K28">
            <v>558.61800000000005</v>
          </cell>
          <cell r="L28">
            <v>253.191</v>
          </cell>
          <cell r="M28">
            <v>1270.6780000000001</v>
          </cell>
          <cell r="N28">
            <v>287.077</v>
          </cell>
          <cell r="O28">
            <v>418.899</v>
          </cell>
          <cell r="P28">
            <v>356.48399999999998</v>
          </cell>
          <cell r="Q28">
            <v>1062.46</v>
          </cell>
          <cell r="R28">
            <v>431.98</v>
          </cell>
          <cell r="S28">
            <v>363.41500000000002</v>
          </cell>
          <cell r="T28">
            <v>1185.308</v>
          </cell>
          <cell r="U28">
            <v>1980.703</v>
          </cell>
          <cell r="V28">
            <v>5182.8739999999998</v>
          </cell>
          <cell r="W28">
            <v>5219</v>
          </cell>
          <cell r="X28">
            <v>325.39299999999997</v>
          </cell>
          <cell r="Y28">
            <v>384.63299999999998</v>
          </cell>
          <cell r="Z28">
            <v>499.12400000000002</v>
          </cell>
          <cell r="AA28">
            <v>1209.1500000000001</v>
          </cell>
          <cell r="AB28">
            <v>401.44499999999999</v>
          </cell>
          <cell r="AC28">
            <v>426.63099999999997</v>
          </cell>
          <cell r="AD28">
            <v>634.23800000000006</v>
          </cell>
          <cell r="AE28">
            <v>1462.3140000000001</v>
          </cell>
          <cell r="AF28">
            <v>329.238</v>
          </cell>
          <cell r="AG28">
            <v>382.32499999999999</v>
          </cell>
          <cell r="AH28">
            <v>395.59</v>
          </cell>
          <cell r="AI28">
            <v>1107.153</v>
          </cell>
          <cell r="AJ28">
            <v>568.23900000000003</v>
          </cell>
          <cell r="AK28">
            <v>529.66899999999998</v>
          </cell>
          <cell r="AL28">
            <v>605.85</v>
          </cell>
          <cell r="AM28">
            <v>1703.7579999999998</v>
          </cell>
          <cell r="AN28">
            <v>5482.375</v>
          </cell>
          <cell r="AO28">
            <v>5416</v>
          </cell>
          <cell r="AP28">
            <v>360.08600000000001</v>
          </cell>
          <cell r="AQ28">
            <v>465.35399999999998</v>
          </cell>
          <cell r="AR28">
            <v>525.37199999999996</v>
          </cell>
          <cell r="AS28">
            <v>1350.8119999999999</v>
          </cell>
          <cell r="AT28">
            <v>550.13</v>
          </cell>
        </row>
        <row r="29">
          <cell r="B29" t="str">
            <v xml:space="preserve">    Primary health programs</v>
          </cell>
          <cell r="C29" t="str">
            <v>|</v>
          </cell>
          <cell r="D29">
            <v>45</v>
          </cell>
          <cell r="E29">
            <v>194</v>
          </cell>
          <cell r="F29">
            <v>4.2039999999999997</v>
          </cell>
          <cell r="G29">
            <v>5.2679999999999998</v>
          </cell>
          <cell r="H29">
            <v>5.6890000000000001</v>
          </cell>
          <cell r="I29">
            <v>15.161</v>
          </cell>
          <cell r="J29">
            <v>5.0540000000000003</v>
          </cell>
          <cell r="K29">
            <v>17.149999999999999</v>
          </cell>
          <cell r="L29">
            <v>21.725999999999999</v>
          </cell>
          <cell r="M29">
            <v>43.93</v>
          </cell>
          <cell r="N29">
            <v>4.43</v>
          </cell>
          <cell r="O29">
            <v>9.8249999999999993</v>
          </cell>
          <cell r="P29">
            <v>6.0540000000000003</v>
          </cell>
          <cell r="Q29">
            <v>20.308999999999997</v>
          </cell>
          <cell r="R29">
            <v>11.321</v>
          </cell>
          <cell r="S29">
            <v>9.0719999999999992</v>
          </cell>
          <cell r="T29">
            <v>25.175999999999998</v>
          </cell>
          <cell r="U29">
            <v>45.569000000000003</v>
          </cell>
          <cell r="V29">
            <v>124.96900000000001</v>
          </cell>
          <cell r="W29">
            <v>126</v>
          </cell>
          <cell r="X29">
            <v>5.6230000000000002</v>
          </cell>
          <cell r="Y29">
            <v>7.7119999999999997</v>
          </cell>
          <cell r="Z29">
            <v>13.14</v>
          </cell>
          <cell r="AA29">
            <v>26.475000000000001</v>
          </cell>
          <cell r="AB29">
            <v>10.821</v>
          </cell>
          <cell r="AC29">
            <v>11.874000000000001</v>
          </cell>
          <cell r="AD29">
            <v>40.944000000000003</v>
          </cell>
          <cell r="AE29">
            <v>63.639000000000003</v>
          </cell>
          <cell r="AF29">
            <v>7.2350000000000003</v>
          </cell>
          <cell r="AG29">
            <v>11.553000000000001</v>
          </cell>
          <cell r="AH29">
            <v>9.7639999999999993</v>
          </cell>
          <cell r="AI29">
            <v>28.552</v>
          </cell>
          <cell r="AJ29">
            <v>9.6969999999999992</v>
          </cell>
          <cell r="AK29">
            <v>12.343999999999999</v>
          </cell>
          <cell r="AL29">
            <v>-15.239000000000001</v>
          </cell>
          <cell r="AM29">
            <v>6.801999999999996</v>
          </cell>
          <cell r="AN29">
            <v>125.46799999999999</v>
          </cell>
          <cell r="AO29">
            <v>230</v>
          </cell>
          <cell r="AP29">
            <v>6.766</v>
          </cell>
          <cell r="AQ29">
            <v>6.1840000000000002</v>
          </cell>
          <cell r="AR29">
            <v>11.255000000000001</v>
          </cell>
          <cell r="AS29">
            <v>24.204999999999998</v>
          </cell>
          <cell r="AT29">
            <v>11.021000000000001</v>
          </cell>
        </row>
        <row r="30">
          <cell r="B30" t="str">
            <v xml:space="preserve">    Medicines</v>
          </cell>
          <cell r="C30" t="str">
            <v>|</v>
          </cell>
          <cell r="D30">
            <v>673</v>
          </cell>
          <cell r="E30">
            <v>946</v>
          </cell>
          <cell r="F30">
            <v>42.764000000000003</v>
          </cell>
          <cell r="G30">
            <v>54.048999999999999</v>
          </cell>
          <cell r="H30">
            <v>64.861000000000004</v>
          </cell>
          <cell r="I30">
            <v>161.67400000000001</v>
          </cell>
          <cell r="J30">
            <v>78.085999999999999</v>
          </cell>
          <cell r="K30">
            <v>102.80800000000001</v>
          </cell>
          <cell r="L30">
            <v>79.191999999999993</v>
          </cell>
          <cell r="M30">
            <v>260.08600000000001</v>
          </cell>
          <cell r="N30">
            <v>60.228000000000002</v>
          </cell>
          <cell r="O30">
            <v>37.770000000000003</v>
          </cell>
          <cell r="P30">
            <v>59.171999999999997</v>
          </cell>
          <cell r="Q30">
            <v>157.17000000000002</v>
          </cell>
          <cell r="R30">
            <v>167.33</v>
          </cell>
          <cell r="S30">
            <v>74.626000000000005</v>
          </cell>
          <cell r="T30">
            <v>203.292</v>
          </cell>
          <cell r="U30">
            <v>445.24800000000005</v>
          </cell>
          <cell r="V30">
            <v>1024.1780000000001</v>
          </cell>
          <cell r="W30">
            <v>1031</v>
          </cell>
          <cell r="X30">
            <v>51.008000000000003</v>
          </cell>
          <cell r="Y30">
            <v>98.566000000000003</v>
          </cell>
          <cell r="Z30">
            <v>101.53700000000001</v>
          </cell>
          <cell r="AA30">
            <v>251.11100000000002</v>
          </cell>
          <cell r="AB30">
            <v>82.605999999999995</v>
          </cell>
          <cell r="AC30">
            <v>121.601</v>
          </cell>
          <cell r="AD30">
            <v>140.29400000000001</v>
          </cell>
          <cell r="AE30">
            <v>344.50099999999998</v>
          </cell>
          <cell r="AF30">
            <v>66.350999999999999</v>
          </cell>
          <cell r="AG30">
            <v>86.683999999999997</v>
          </cell>
          <cell r="AH30">
            <v>87.5</v>
          </cell>
          <cell r="AI30">
            <v>240.535</v>
          </cell>
          <cell r="AJ30">
            <v>108.931</v>
          </cell>
          <cell r="AK30">
            <v>144.12700000000001</v>
          </cell>
          <cell r="AL30">
            <v>159.471</v>
          </cell>
          <cell r="AM30">
            <v>412.529</v>
          </cell>
          <cell r="AN30">
            <v>1248.6759999999999</v>
          </cell>
          <cell r="AO30">
            <v>1227</v>
          </cell>
          <cell r="AP30">
            <v>72.58</v>
          </cell>
          <cell r="AQ30">
            <v>135.369</v>
          </cell>
          <cell r="AR30">
            <v>126.16200000000001</v>
          </cell>
          <cell r="AS30">
            <v>334.11099999999999</v>
          </cell>
          <cell r="AT30">
            <v>107.158</v>
          </cell>
        </row>
        <row r="31">
          <cell r="B31" t="str">
            <v xml:space="preserve">    Dental care</v>
          </cell>
          <cell r="C31" t="str">
            <v>|</v>
          </cell>
          <cell r="D31">
            <v>517</v>
          </cell>
          <cell r="E31">
            <v>516</v>
          </cell>
          <cell r="F31">
            <v>33.853999999999999</v>
          </cell>
          <cell r="G31">
            <v>49.991999999999997</v>
          </cell>
          <cell r="H31">
            <v>39.250999999999998</v>
          </cell>
          <cell r="I31">
            <v>123.09700000000001</v>
          </cell>
          <cell r="J31">
            <v>76.882999999999996</v>
          </cell>
          <cell r="K31">
            <v>47.036000000000001</v>
          </cell>
          <cell r="L31">
            <v>80.010000000000005</v>
          </cell>
          <cell r="M31">
            <v>203.929</v>
          </cell>
          <cell r="N31">
            <v>33.424999999999997</v>
          </cell>
          <cell r="O31">
            <v>31.498999999999999</v>
          </cell>
          <cell r="P31">
            <v>35.347999999999999</v>
          </cell>
          <cell r="Q31">
            <v>100.27199999999999</v>
          </cell>
          <cell r="R31">
            <v>45.63</v>
          </cell>
          <cell r="S31">
            <v>47.292999999999999</v>
          </cell>
          <cell r="T31">
            <v>116.93600000000001</v>
          </cell>
          <cell r="U31">
            <v>209.85900000000001</v>
          </cell>
          <cell r="V31">
            <v>637.15700000000004</v>
          </cell>
          <cell r="W31">
            <v>642</v>
          </cell>
          <cell r="X31">
            <v>27.030999999999999</v>
          </cell>
          <cell r="Y31">
            <v>51.368000000000002</v>
          </cell>
          <cell r="Z31">
            <v>66.013000000000005</v>
          </cell>
          <cell r="AA31">
            <v>144.41200000000001</v>
          </cell>
          <cell r="AB31">
            <v>50.575000000000003</v>
          </cell>
          <cell r="AC31">
            <v>76.608000000000004</v>
          </cell>
          <cell r="AD31">
            <v>67.414000000000001</v>
          </cell>
          <cell r="AE31">
            <v>194.59700000000001</v>
          </cell>
          <cell r="AF31">
            <v>35.689</v>
          </cell>
          <cell r="AG31">
            <v>36.619</v>
          </cell>
          <cell r="AH31">
            <v>60.454000000000001</v>
          </cell>
          <cell r="AI31">
            <v>132.762</v>
          </cell>
          <cell r="AJ31">
            <v>47.362000000000002</v>
          </cell>
          <cell r="AK31">
            <v>63.04</v>
          </cell>
          <cell r="AL31">
            <v>84.903999999999996</v>
          </cell>
          <cell r="AM31">
            <v>195.30599999999998</v>
          </cell>
          <cell r="AN31">
            <v>667.077</v>
          </cell>
          <cell r="AO31">
            <v>534</v>
          </cell>
          <cell r="AP31">
            <v>44.482999999999997</v>
          </cell>
          <cell r="AQ31">
            <v>58.03</v>
          </cell>
          <cell r="AR31">
            <v>66.331000000000003</v>
          </cell>
          <cell r="AS31">
            <v>168.84399999999999</v>
          </cell>
          <cell r="AT31">
            <v>73.498999999999995</v>
          </cell>
        </row>
        <row r="32">
          <cell r="B32" t="str">
            <v xml:space="preserve">    Orthopedic expenses</v>
          </cell>
          <cell r="C32" t="str">
            <v>|</v>
          </cell>
          <cell r="D32">
            <v>90</v>
          </cell>
          <cell r="E32">
            <v>87</v>
          </cell>
          <cell r="F32">
            <v>16.175999999999998</v>
          </cell>
          <cell r="G32">
            <v>11.746</v>
          </cell>
          <cell r="H32">
            <v>17.052</v>
          </cell>
          <cell r="I32">
            <v>44.973999999999997</v>
          </cell>
          <cell r="J32">
            <v>5.8479999999999999</v>
          </cell>
          <cell r="K32">
            <v>11.606999999999999</v>
          </cell>
          <cell r="L32">
            <v>26.039000000000001</v>
          </cell>
          <cell r="M32">
            <v>43.494</v>
          </cell>
          <cell r="N32">
            <v>4.7480000000000002</v>
          </cell>
          <cell r="O32">
            <v>10.819000000000001</v>
          </cell>
          <cell r="P32">
            <v>9.3879999999999999</v>
          </cell>
          <cell r="Q32">
            <v>24.954999999999998</v>
          </cell>
          <cell r="R32">
            <v>7.476</v>
          </cell>
          <cell r="S32">
            <v>12.09</v>
          </cell>
          <cell r="T32">
            <v>24.420999999999999</v>
          </cell>
          <cell r="U32">
            <v>43.986999999999995</v>
          </cell>
          <cell r="V32">
            <v>157.40999999999997</v>
          </cell>
          <cell r="W32">
            <v>159</v>
          </cell>
          <cell r="X32">
            <v>11.624000000000001</v>
          </cell>
          <cell r="Y32">
            <v>7.4790000000000001</v>
          </cell>
          <cell r="Z32">
            <v>11.821</v>
          </cell>
          <cell r="AA32">
            <v>30.923999999999999</v>
          </cell>
          <cell r="AB32">
            <v>14.898</v>
          </cell>
          <cell r="AC32">
            <v>14.346</v>
          </cell>
          <cell r="AD32">
            <v>15.638999999999999</v>
          </cell>
          <cell r="AE32">
            <v>44.882999999999996</v>
          </cell>
          <cell r="AF32">
            <v>5.6449999999999996</v>
          </cell>
          <cell r="AG32">
            <v>7.9269999999999996</v>
          </cell>
          <cell r="AH32">
            <v>10.289</v>
          </cell>
          <cell r="AI32">
            <v>23.860999999999997</v>
          </cell>
          <cell r="AJ32">
            <v>15.106</v>
          </cell>
          <cell r="AK32">
            <v>12.044</v>
          </cell>
          <cell r="AL32">
            <v>27.492999999999999</v>
          </cell>
          <cell r="AM32">
            <v>54.643000000000001</v>
          </cell>
          <cell r="AN32">
            <v>154.31099999999998</v>
          </cell>
          <cell r="AO32">
            <v>165</v>
          </cell>
          <cell r="AP32">
            <v>12.394</v>
          </cell>
          <cell r="AQ32">
            <v>7.4089999999999998</v>
          </cell>
          <cell r="AR32">
            <v>10.622999999999999</v>
          </cell>
          <cell r="AS32">
            <v>30.426000000000002</v>
          </cell>
          <cell r="AT32">
            <v>12.329000000000001</v>
          </cell>
        </row>
        <row r="33">
          <cell r="B33" t="str">
            <v xml:space="preserve">    Medical treatment abroad</v>
          </cell>
          <cell r="C33" t="str">
            <v>|</v>
          </cell>
          <cell r="D33">
            <v>137</v>
          </cell>
          <cell r="E33">
            <v>196</v>
          </cell>
          <cell r="F33">
            <v>17.652999999999999</v>
          </cell>
          <cell r="G33">
            <v>21.536999999999999</v>
          </cell>
          <cell r="H33">
            <v>19.094999999999999</v>
          </cell>
          <cell r="I33">
            <v>58.284999999999997</v>
          </cell>
          <cell r="J33">
            <v>12.557</v>
          </cell>
          <cell r="K33">
            <v>53.738</v>
          </cell>
          <cell r="L33">
            <v>18.989999999999998</v>
          </cell>
          <cell r="M33">
            <v>85.284999999999997</v>
          </cell>
          <cell r="N33">
            <v>14.807</v>
          </cell>
          <cell r="O33">
            <v>11.456</v>
          </cell>
          <cell r="P33">
            <v>15.977</v>
          </cell>
          <cell r="Q33">
            <v>42.239999999999995</v>
          </cell>
          <cell r="R33">
            <v>21.888999999999999</v>
          </cell>
          <cell r="S33">
            <v>29.49</v>
          </cell>
          <cell r="T33">
            <v>52.783999999999999</v>
          </cell>
          <cell r="U33">
            <v>104.163</v>
          </cell>
          <cell r="V33">
            <v>289.97300000000001</v>
          </cell>
          <cell r="W33">
            <v>292</v>
          </cell>
          <cell r="X33">
            <v>6.9409999999999998</v>
          </cell>
          <cell r="Y33">
            <v>12.349</v>
          </cell>
          <cell r="Z33">
            <v>29.347000000000001</v>
          </cell>
          <cell r="AA33">
            <v>48.637</v>
          </cell>
          <cell r="AB33">
            <v>2.383</v>
          </cell>
          <cell r="AC33">
            <v>28.722000000000001</v>
          </cell>
          <cell r="AD33">
            <v>20.49</v>
          </cell>
          <cell r="AE33">
            <v>51.594999999999999</v>
          </cell>
          <cell r="AF33">
            <v>2.2909999999999999</v>
          </cell>
          <cell r="AG33">
            <v>0.91700000000000004</v>
          </cell>
          <cell r="AH33">
            <v>0.70599999999999996</v>
          </cell>
          <cell r="AI33">
            <v>3.9140000000000001</v>
          </cell>
          <cell r="AJ33">
            <v>2.9569999999999999</v>
          </cell>
          <cell r="AK33">
            <v>1.01</v>
          </cell>
          <cell r="AL33">
            <v>53.194000000000003</v>
          </cell>
          <cell r="AM33">
            <v>57.161000000000001</v>
          </cell>
          <cell r="AN33">
            <v>161.30700000000002</v>
          </cell>
          <cell r="AO33">
            <v>234</v>
          </cell>
          <cell r="AP33">
            <v>1.0389999999999999</v>
          </cell>
          <cell r="AQ33">
            <v>0.28000000000000003</v>
          </cell>
          <cell r="AR33">
            <v>0.32800000000000001</v>
          </cell>
          <cell r="AS33">
            <v>1.647</v>
          </cell>
          <cell r="AT33">
            <v>10.564</v>
          </cell>
        </row>
        <row r="34">
          <cell r="B34" t="str">
            <v xml:space="preserve">    Other treatment (maternity)</v>
          </cell>
          <cell r="C34" t="str">
            <v>|</v>
          </cell>
          <cell r="D34">
            <v>337</v>
          </cell>
          <cell r="E34">
            <v>677</v>
          </cell>
          <cell r="F34">
            <v>41.966999999999999</v>
          </cell>
          <cell r="G34">
            <v>50.237000000000002</v>
          </cell>
          <cell r="H34">
            <v>67.820999999999998</v>
          </cell>
          <cell r="I34">
            <v>160.02500000000001</v>
          </cell>
          <cell r="J34">
            <v>31.991</v>
          </cell>
          <cell r="K34">
            <v>25.425000000000001</v>
          </cell>
          <cell r="L34">
            <v>309.29500000000002</v>
          </cell>
          <cell r="M34">
            <v>366.71100000000001</v>
          </cell>
          <cell r="N34">
            <v>77.338999999999999</v>
          </cell>
          <cell r="O34">
            <v>128.41800000000001</v>
          </cell>
          <cell r="P34">
            <v>0</v>
          </cell>
          <cell r="Q34">
            <v>205.75700000000001</v>
          </cell>
          <cell r="R34">
            <v>51.430999999999997</v>
          </cell>
          <cell r="S34">
            <v>78.391999999999996</v>
          </cell>
          <cell r="T34">
            <v>-156.94399999999999</v>
          </cell>
          <cell r="U34">
            <v>-27.121000000000009</v>
          </cell>
          <cell r="V34">
            <v>705.37199999999996</v>
          </cell>
          <cell r="W34">
            <v>710</v>
          </cell>
          <cell r="X34">
            <v>13.775</v>
          </cell>
          <cell r="Y34">
            <v>39.837000000000003</v>
          </cell>
          <cell r="Z34">
            <v>67.481999999999999</v>
          </cell>
          <cell r="AA34">
            <v>121.09399999999999</v>
          </cell>
          <cell r="AB34">
            <v>62.741999999999997</v>
          </cell>
          <cell r="AC34">
            <v>60.89</v>
          </cell>
          <cell r="AD34">
            <v>218.25700000000001</v>
          </cell>
          <cell r="AE34">
            <v>341.88900000000001</v>
          </cell>
          <cell r="AF34">
            <v>64.677000000000007</v>
          </cell>
          <cell r="AG34">
            <v>50.414999999999999</v>
          </cell>
          <cell r="AH34">
            <v>67.787999999999997</v>
          </cell>
          <cell r="AI34">
            <v>182.88</v>
          </cell>
          <cell r="AJ34">
            <v>64.052999999999997</v>
          </cell>
          <cell r="AK34">
            <v>65.444000000000003</v>
          </cell>
          <cell r="AL34">
            <v>25.154</v>
          </cell>
          <cell r="AM34">
            <v>154.65100000000001</v>
          </cell>
          <cell r="AN34">
            <v>800.51400000000012</v>
          </cell>
          <cell r="AO34">
            <v>727</v>
          </cell>
          <cell r="AP34">
            <v>6.4569999999999999</v>
          </cell>
          <cell r="AQ34">
            <v>23.792000000000002</v>
          </cell>
          <cell r="AR34">
            <v>62.902999999999999</v>
          </cell>
          <cell r="AS34">
            <v>93.152000000000001</v>
          </cell>
          <cell r="AT34">
            <v>70.343999999999994</v>
          </cell>
        </row>
        <row r="35">
          <cell r="B35" t="str">
            <v xml:space="preserve">    Administration</v>
          </cell>
          <cell r="C35" t="str">
            <v>|</v>
          </cell>
          <cell r="D35">
            <v>96</v>
          </cell>
          <cell r="E35">
            <v>166</v>
          </cell>
          <cell r="F35">
            <v>14.417</v>
          </cell>
          <cell r="G35">
            <v>12.750999999999999</v>
          </cell>
          <cell r="H35">
            <v>13.253</v>
          </cell>
          <cell r="I35">
            <v>40.420999999999999</v>
          </cell>
          <cell r="J35">
            <v>23.532</v>
          </cell>
          <cell r="K35">
            <v>16.919</v>
          </cell>
          <cell r="L35">
            <v>17.216000000000001</v>
          </cell>
          <cell r="M35">
            <v>57.667000000000002</v>
          </cell>
          <cell r="N35">
            <v>13.129</v>
          </cell>
          <cell r="O35">
            <v>28.617000000000001</v>
          </cell>
          <cell r="P35">
            <v>4.4909999999999997</v>
          </cell>
          <cell r="Q35">
            <v>46.237000000000002</v>
          </cell>
          <cell r="R35">
            <v>20.431000000000001</v>
          </cell>
          <cell r="S35">
            <v>58.621000000000002</v>
          </cell>
          <cell r="T35">
            <v>0.69599999999999995</v>
          </cell>
          <cell r="U35">
            <v>79.748000000000005</v>
          </cell>
          <cell r="V35">
            <v>224.07299999999998</v>
          </cell>
          <cell r="W35">
            <v>226</v>
          </cell>
          <cell r="X35">
            <v>10.96</v>
          </cell>
          <cell r="Y35">
            <v>15.205</v>
          </cell>
          <cell r="Z35">
            <v>16.318000000000001</v>
          </cell>
          <cell r="AA35">
            <v>42.483000000000004</v>
          </cell>
          <cell r="AB35">
            <v>13.333</v>
          </cell>
          <cell r="AC35">
            <v>15.750999999999999</v>
          </cell>
          <cell r="AD35">
            <v>31.481000000000002</v>
          </cell>
          <cell r="AE35">
            <v>60.564999999999998</v>
          </cell>
          <cell r="AF35">
            <v>11.989000000000001</v>
          </cell>
          <cell r="AG35">
            <v>11.888</v>
          </cell>
          <cell r="AH35">
            <v>11.156000000000001</v>
          </cell>
          <cell r="AI35">
            <v>35.033000000000001</v>
          </cell>
          <cell r="AJ35">
            <v>9.23</v>
          </cell>
          <cell r="AK35">
            <v>11.414</v>
          </cell>
          <cell r="AL35">
            <v>129.29499999999999</v>
          </cell>
          <cell r="AM35">
            <v>149.93899999999999</v>
          </cell>
          <cell r="AN35">
            <v>288.02</v>
          </cell>
          <cell r="AO35">
            <v>202</v>
          </cell>
          <cell r="AP35">
            <v>13.417</v>
          </cell>
          <cell r="AQ35">
            <v>15.651</v>
          </cell>
          <cell r="AR35">
            <v>18.571000000000002</v>
          </cell>
          <cell r="AS35">
            <v>47.638999999999996</v>
          </cell>
          <cell r="AT35">
            <v>13.938000000000001</v>
          </cell>
        </row>
        <row r="36">
          <cell r="B36" t="str">
            <v xml:space="preserve">    Equipment and maintenance</v>
          </cell>
          <cell r="C36" t="str">
            <v>|</v>
          </cell>
          <cell r="D36">
            <v>119</v>
          </cell>
          <cell r="E36">
            <v>67</v>
          </cell>
          <cell r="F36">
            <v>0.52200000000000002</v>
          </cell>
          <cell r="G36">
            <v>0.30499999999999999</v>
          </cell>
          <cell r="H36">
            <v>0.32200000000000001</v>
          </cell>
          <cell r="I36">
            <v>1.149</v>
          </cell>
          <cell r="J36">
            <v>6.7000000000000004E-2</v>
          </cell>
          <cell r="K36">
            <v>1.5840000000000001</v>
          </cell>
          <cell r="L36">
            <v>2.62</v>
          </cell>
          <cell r="M36">
            <v>4.2709999999999999</v>
          </cell>
          <cell r="N36">
            <v>0</v>
          </cell>
          <cell r="O36">
            <v>1.2729999999999999</v>
          </cell>
          <cell r="P36">
            <v>5.2990000000000004</v>
          </cell>
          <cell r="Q36">
            <v>6.5720000000000001</v>
          </cell>
          <cell r="R36">
            <v>0.44800000000000001</v>
          </cell>
          <cell r="S36">
            <v>1.244</v>
          </cell>
          <cell r="T36">
            <v>0.438</v>
          </cell>
          <cell r="U36">
            <v>2.13</v>
          </cell>
          <cell r="V36">
            <v>14.122</v>
          </cell>
          <cell r="W36">
            <v>14</v>
          </cell>
          <cell r="X36">
            <v>0.13300000000000001</v>
          </cell>
          <cell r="Y36">
            <v>3</v>
          </cell>
          <cell r="Z36">
            <v>6.6050000000000004</v>
          </cell>
          <cell r="AA36">
            <v>9.7379999999999995</v>
          </cell>
          <cell r="AB36">
            <v>0</v>
          </cell>
          <cell r="AC36">
            <v>0</v>
          </cell>
          <cell r="AD36">
            <v>1.381</v>
          </cell>
          <cell r="AE36">
            <v>1.381</v>
          </cell>
          <cell r="AF36">
            <v>4</v>
          </cell>
          <cell r="AG36">
            <v>4.9210000000000003</v>
          </cell>
          <cell r="AH36">
            <v>5.6589999999999998</v>
          </cell>
          <cell r="AI36">
            <v>14.579999999999998</v>
          </cell>
          <cell r="AJ36">
            <v>1.0149999999999999</v>
          </cell>
          <cell r="AK36">
            <v>5.0170000000000003</v>
          </cell>
          <cell r="AL36">
            <v>7.1740000000000004</v>
          </cell>
          <cell r="AM36">
            <v>13.206</v>
          </cell>
          <cell r="AN36">
            <v>38.905000000000001</v>
          </cell>
          <cell r="AO36">
            <v>50</v>
          </cell>
          <cell r="AP36">
            <v>0.16900000000000001</v>
          </cell>
          <cell r="AQ36">
            <v>0.41399999999999998</v>
          </cell>
          <cell r="AR36">
            <v>2.1019999999999999</v>
          </cell>
          <cell r="AS36">
            <v>2.6849999999999996</v>
          </cell>
          <cell r="AT36">
            <v>0.41</v>
          </cell>
        </row>
        <row r="37">
          <cell r="B37" t="str">
            <v xml:space="preserve">    Other Expenditure</v>
          </cell>
          <cell r="C37" t="str">
            <v>|</v>
          </cell>
          <cell r="D37">
            <v>728</v>
          </cell>
          <cell r="E37">
            <v>1068</v>
          </cell>
          <cell r="F37">
            <v>5.3630000000000004</v>
          </cell>
          <cell r="G37">
            <v>4.0439999999999996</v>
          </cell>
          <cell r="H37">
            <v>4.5629999999999997</v>
          </cell>
          <cell r="I37">
            <v>13.969999999999999</v>
          </cell>
          <cell r="J37">
            <v>5.1420000000000003</v>
          </cell>
          <cell r="K37">
            <v>6.3419999999999996</v>
          </cell>
          <cell r="L37">
            <v>4.2</v>
          </cell>
          <cell r="M37">
            <v>15.684000000000001</v>
          </cell>
          <cell r="N37">
            <v>0.93700000000000006</v>
          </cell>
          <cell r="O37">
            <v>11.603999999999999</v>
          </cell>
          <cell r="P37">
            <v>10.313000000000001</v>
          </cell>
          <cell r="Q37">
            <v>22.853999999999999</v>
          </cell>
          <cell r="R37">
            <v>1.77</v>
          </cell>
          <cell r="S37">
            <v>5.4279999999999999</v>
          </cell>
          <cell r="T37">
            <v>28.166</v>
          </cell>
          <cell r="U37">
            <v>35.364000000000004</v>
          </cell>
          <cell r="V37">
            <v>87.872</v>
          </cell>
          <cell r="W37">
            <v>88</v>
          </cell>
          <cell r="X37">
            <v>7.3940000000000001</v>
          </cell>
          <cell r="Y37">
            <v>8.2189999999999994</v>
          </cell>
          <cell r="Z37">
            <v>14.56</v>
          </cell>
          <cell r="AA37">
            <v>30.173000000000002</v>
          </cell>
          <cell r="AB37">
            <v>9.0790000000000006</v>
          </cell>
          <cell r="AC37">
            <v>6.2450000000000001</v>
          </cell>
          <cell r="AD37">
            <v>67.584000000000003</v>
          </cell>
          <cell r="AE37">
            <v>82.908000000000001</v>
          </cell>
          <cell r="AF37">
            <v>7.3170000000000002</v>
          </cell>
          <cell r="AG37">
            <v>10.095000000000001</v>
          </cell>
          <cell r="AH37">
            <v>20.170999999999999</v>
          </cell>
          <cell r="AI37">
            <v>37.582999999999998</v>
          </cell>
          <cell r="AJ37">
            <v>14.353</v>
          </cell>
          <cell r="AK37">
            <v>14.632</v>
          </cell>
          <cell r="AL37">
            <v>54.121000000000002</v>
          </cell>
          <cell r="AM37">
            <v>83.105999999999995</v>
          </cell>
          <cell r="AN37">
            <v>233.76999999999998</v>
          </cell>
          <cell r="AO37">
            <v>120</v>
          </cell>
          <cell r="AP37">
            <v>11.413</v>
          </cell>
          <cell r="AQ37">
            <v>10.901</v>
          </cell>
          <cell r="AR37">
            <v>11.077</v>
          </cell>
          <cell r="AS37">
            <v>33.390999999999998</v>
          </cell>
          <cell r="AT37">
            <v>9.9169999999999998</v>
          </cell>
        </row>
        <row r="38">
          <cell r="B38" t="str">
            <v xml:space="preserve">  SR expenses (proj. only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9.3000000000000007</v>
          </cell>
        </row>
        <row r="39">
          <cell r="B39" t="str">
            <v xml:space="preserve">  Correction factor for SR (proj. only)</v>
          </cell>
          <cell r="C39" t="str">
            <v>|</v>
          </cell>
          <cell r="D39">
            <v>0</v>
          </cell>
          <cell r="E39">
            <v>-818</v>
          </cell>
          <cell r="F39">
            <v>-85.083333333333329</v>
          </cell>
          <cell r="G39">
            <v>-85.083333333333329</v>
          </cell>
          <cell r="H39">
            <v>-85.083333333333329</v>
          </cell>
          <cell r="I39">
            <v>-255.25</v>
          </cell>
          <cell r="J39">
            <v>-85.083333333333329</v>
          </cell>
          <cell r="K39">
            <v>-85.083333333333329</v>
          </cell>
          <cell r="L39">
            <v>-85.083333333333329</v>
          </cell>
          <cell r="M39">
            <v>-255.25</v>
          </cell>
          <cell r="N39">
            <v>-85.083333333333329</v>
          </cell>
          <cell r="O39">
            <v>-85.083333333333329</v>
          </cell>
          <cell r="P39">
            <v>-85.083333333333329</v>
          </cell>
          <cell r="Q39">
            <v>-255.25</v>
          </cell>
          <cell r="R39">
            <v>-85.083333333333329</v>
          </cell>
          <cell r="S39">
            <v>-85.083333333333329</v>
          </cell>
          <cell r="T39">
            <v>-85.083333333333329</v>
          </cell>
          <cell r="U39">
            <v>-255.25</v>
          </cell>
          <cell r="V39">
            <v>-1021</v>
          </cell>
          <cell r="W39">
            <v>-475</v>
          </cell>
          <cell r="X39">
            <v>11.5</v>
          </cell>
          <cell r="Y39">
            <v>11.5</v>
          </cell>
          <cell r="Z39">
            <v>11.5</v>
          </cell>
          <cell r="AA39">
            <v>34.5</v>
          </cell>
          <cell r="AB39">
            <v>11.5</v>
          </cell>
          <cell r="AC39">
            <v>11.5</v>
          </cell>
          <cell r="AD39">
            <v>11.5</v>
          </cell>
          <cell r="AE39">
            <v>34.5</v>
          </cell>
          <cell r="AF39">
            <v>11.5</v>
          </cell>
          <cell r="AG39">
            <v>11.5</v>
          </cell>
          <cell r="AH39">
            <v>11.5</v>
          </cell>
          <cell r="AI39">
            <v>34.5</v>
          </cell>
          <cell r="AJ39">
            <v>11.5</v>
          </cell>
          <cell r="AK39">
            <v>11.5</v>
          </cell>
          <cell r="AL39">
            <v>11.5</v>
          </cell>
          <cell r="AM39">
            <v>34.5</v>
          </cell>
          <cell r="AN39">
            <v>138</v>
          </cell>
          <cell r="AO39">
            <v>0</v>
          </cell>
          <cell r="AP39">
            <v>0</v>
          </cell>
          <cell r="AQ39">
            <v>0</v>
          </cell>
          <cell r="AR39">
            <v>237.44</v>
          </cell>
          <cell r="AS39">
            <v>237.44</v>
          </cell>
          <cell r="AT39">
            <v>0</v>
          </cell>
        </row>
        <row r="40">
          <cell r="B40" t="str">
            <v>Discrepancy</v>
          </cell>
          <cell r="C40" t="str">
            <v>|</v>
          </cell>
          <cell r="D40">
            <v>93.16000000000167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97.48300000000074</v>
          </cell>
          <cell r="J40">
            <v>0</v>
          </cell>
          <cell r="K40">
            <v>0</v>
          </cell>
          <cell r="L40">
            <v>0</v>
          </cell>
          <cell r="M40">
            <v>-880.3539999999997</v>
          </cell>
          <cell r="N40">
            <v>0</v>
          </cell>
          <cell r="O40">
            <v>0</v>
          </cell>
          <cell r="P40">
            <v>0</v>
          </cell>
          <cell r="Q40">
            <v>746.32600000000014</v>
          </cell>
          <cell r="R40">
            <v>0</v>
          </cell>
          <cell r="S40">
            <v>0</v>
          </cell>
          <cell r="T40">
            <v>0</v>
          </cell>
          <cell r="U40">
            <v>-493.41200000000015</v>
          </cell>
          <cell r="V40">
            <v>4.3000000003672767E-2</v>
          </cell>
          <cell r="W40">
            <v>-0.3999999999996362</v>
          </cell>
          <cell r="X40">
            <v>0</v>
          </cell>
          <cell r="Y40">
            <v>0</v>
          </cell>
          <cell r="Z40">
            <v>0</v>
          </cell>
          <cell r="AA40">
            <v>55.143999999999323</v>
          </cell>
          <cell r="AB40">
            <v>0</v>
          </cell>
          <cell r="AC40">
            <v>0</v>
          </cell>
          <cell r="AD40">
            <v>0</v>
          </cell>
          <cell r="AE40">
            <v>-874.44</v>
          </cell>
          <cell r="AF40">
            <v>0</v>
          </cell>
          <cell r="AG40">
            <v>0</v>
          </cell>
          <cell r="AH40">
            <v>0</v>
          </cell>
          <cell r="AI40">
            <v>1140.5099999999998</v>
          </cell>
          <cell r="AJ40">
            <v>0</v>
          </cell>
          <cell r="AK40">
            <v>0</v>
          </cell>
          <cell r="AL40">
            <v>0</v>
          </cell>
          <cell r="AM40">
            <v>-321.20899999999983</v>
          </cell>
          <cell r="AN40">
            <v>4.9999999991996447E-3</v>
          </cell>
          <cell r="AO40">
            <v>0.1</v>
          </cell>
          <cell r="AP40">
            <v>0</v>
          </cell>
          <cell r="AQ40">
            <v>0</v>
          </cell>
          <cell r="AR40">
            <v>0</v>
          </cell>
          <cell r="AS40">
            <v>1.0000000002037268E-3</v>
          </cell>
          <cell r="AT40">
            <v>0</v>
          </cell>
        </row>
        <row r="41">
          <cell r="C41" t="str">
            <v>|</v>
          </cell>
        </row>
        <row r="42">
          <cell r="C42" t="str">
            <v>|</v>
          </cell>
        </row>
        <row r="43">
          <cell r="B43" t="str">
            <v>Balance</v>
          </cell>
          <cell r="C43" t="str">
            <v>|</v>
          </cell>
          <cell r="D43">
            <v>-1169</v>
          </cell>
          <cell r="E43">
            <v>172</v>
          </cell>
          <cell r="F43">
            <v>110.70733333333317</v>
          </cell>
          <cell r="G43">
            <v>117.98933333333343</v>
          </cell>
          <cell r="H43">
            <v>168.68633333333332</v>
          </cell>
          <cell r="I43">
            <v>-9.9999999999909051E-2</v>
          </cell>
          <cell r="J43">
            <v>-11.489666666666722</v>
          </cell>
          <cell r="K43">
            <v>-97.017666666666628</v>
          </cell>
          <cell r="L43">
            <v>-771.94666666666683</v>
          </cell>
          <cell r="M43">
            <v>-9.9999999999909051E-2</v>
          </cell>
          <cell r="N43">
            <v>415.11633333333327</v>
          </cell>
          <cell r="O43">
            <v>113.01933333333341</v>
          </cell>
          <cell r="P43">
            <v>218.09033333333343</v>
          </cell>
          <cell r="Q43">
            <v>-9.9999999999909051E-2</v>
          </cell>
          <cell r="R43">
            <v>-58.531666666666865</v>
          </cell>
          <cell r="S43">
            <v>-5.7096666666666351</v>
          </cell>
          <cell r="T43">
            <v>-429.27066666666678</v>
          </cell>
          <cell r="U43">
            <v>-9.9999999999909051E-2</v>
          </cell>
          <cell r="V43">
            <v>-230.39999999999964</v>
          </cell>
          <cell r="W43">
            <v>-193</v>
          </cell>
          <cell r="X43">
            <v>148.89800000000002</v>
          </cell>
          <cell r="Y43">
            <v>48.675999999999817</v>
          </cell>
          <cell r="Z43">
            <v>-70.429999999999836</v>
          </cell>
          <cell r="AA43">
            <v>72</v>
          </cell>
          <cell r="AB43">
            <v>-40.710000000000264</v>
          </cell>
          <cell r="AC43">
            <v>-269.24</v>
          </cell>
          <cell r="AD43">
            <v>-500.49000000000024</v>
          </cell>
          <cell r="AE43">
            <v>64</v>
          </cell>
          <cell r="AF43">
            <v>503.64599999999984</v>
          </cell>
          <cell r="AG43">
            <v>499.25399999999979</v>
          </cell>
          <cell r="AH43">
            <v>111.61000000000001</v>
          </cell>
          <cell r="AI43">
            <v>-26</v>
          </cell>
          <cell r="AJ43">
            <v>-174.11300000000028</v>
          </cell>
          <cell r="AK43">
            <v>-225.08800000000008</v>
          </cell>
          <cell r="AL43">
            <v>235.99199999999973</v>
          </cell>
          <cell r="AM43">
            <v>158</v>
          </cell>
          <cell r="AN43">
            <v>268</v>
          </cell>
          <cell r="AO43">
            <v>-0.1000000000003638</v>
          </cell>
          <cell r="AP43">
            <v>76.329000000000065</v>
          </cell>
          <cell r="AQ43">
            <v>23.174000000000206</v>
          </cell>
          <cell r="AR43">
            <v>-218.50199999999995</v>
          </cell>
          <cell r="AS43">
            <v>-119</v>
          </cell>
          <cell r="AT43">
            <v>-72.299999999999955</v>
          </cell>
        </row>
        <row r="44">
          <cell r="C44" t="str">
            <v>|</v>
          </cell>
        </row>
        <row r="45">
          <cell r="B45" t="str">
            <v>Financing</v>
          </cell>
          <cell r="C45" t="str">
            <v>|</v>
          </cell>
          <cell r="D45">
            <v>1169</v>
          </cell>
          <cell r="E45">
            <v>-172</v>
          </cell>
          <cell r="I45">
            <v>0.1</v>
          </cell>
          <cell r="M45">
            <v>0.1</v>
          </cell>
          <cell r="Q45">
            <v>0.1</v>
          </cell>
          <cell r="U45">
            <v>0.1</v>
          </cell>
          <cell r="V45">
            <v>230.4</v>
          </cell>
          <cell r="W45">
            <v>193</v>
          </cell>
          <cell r="AA45">
            <v>-72</v>
          </cell>
          <cell r="AE45">
            <v>-64</v>
          </cell>
          <cell r="AI45">
            <v>26</v>
          </cell>
          <cell r="AM45">
            <v>-158</v>
          </cell>
          <cell r="AN45">
            <v>-268</v>
          </cell>
          <cell r="AO45">
            <v>0.1</v>
          </cell>
          <cell r="AS45">
            <v>119</v>
          </cell>
        </row>
        <row r="46">
          <cell r="B46" t="str">
            <v xml:space="preserve">   Net credit from NBM</v>
          </cell>
          <cell r="C46" t="str">
            <v>|</v>
          </cell>
          <cell r="D46">
            <v>175</v>
          </cell>
          <cell r="E46">
            <v>-172</v>
          </cell>
          <cell r="V46">
            <v>230</v>
          </cell>
          <cell r="W46">
            <v>193</v>
          </cell>
          <cell r="AA46">
            <v>-92</v>
          </cell>
          <cell r="AE46">
            <v>-37</v>
          </cell>
          <cell r="AI46">
            <v>58</v>
          </cell>
          <cell r="AM46">
            <v>-155</v>
          </cell>
          <cell r="AN46">
            <v>-226</v>
          </cell>
          <cell r="AO46">
            <v>0.1</v>
          </cell>
          <cell r="AS46">
            <v>160</v>
          </cell>
        </row>
        <row r="47">
          <cell r="B47" t="str">
            <v xml:space="preserve">   Net credit from Comm. Banks</v>
          </cell>
          <cell r="C47" t="str">
            <v>|</v>
          </cell>
          <cell r="AA47">
            <v>20</v>
          </cell>
          <cell r="AE47">
            <v>-27</v>
          </cell>
          <cell r="AI47">
            <v>-32</v>
          </cell>
          <cell r="AM47">
            <v>-3</v>
          </cell>
          <cell r="AN47">
            <v>-42</v>
          </cell>
          <cell r="AS47">
            <v>-41</v>
          </cell>
        </row>
        <row r="48">
          <cell r="B48" t="str">
            <v xml:space="preserve">   Arrears</v>
          </cell>
          <cell r="C48" t="str">
            <v>|</v>
          </cell>
          <cell r="D48">
            <v>994</v>
          </cell>
          <cell r="V48">
            <v>0</v>
          </cell>
          <cell r="AN48">
            <v>0</v>
          </cell>
        </row>
        <row r="49">
          <cell r="B49" t="str">
            <v xml:space="preserve">   Privatization</v>
          </cell>
          <cell r="C49" t="str">
            <v>|</v>
          </cell>
          <cell r="I49">
            <v>0.1</v>
          </cell>
          <cell r="M49">
            <v>0.1</v>
          </cell>
          <cell r="Q49">
            <v>0.1</v>
          </cell>
          <cell r="U49">
            <v>0.1</v>
          </cell>
          <cell r="V49">
            <v>0.4</v>
          </cell>
          <cell r="AN49">
            <v>0</v>
          </cell>
        </row>
        <row r="50">
          <cell r="B50" t="str">
            <v xml:space="preserve">   Other financing (net, incl foreign)</v>
          </cell>
          <cell r="C50" t="str">
            <v>|</v>
          </cell>
          <cell r="V50">
            <v>0</v>
          </cell>
          <cell r="AN50">
            <v>0</v>
          </cell>
        </row>
        <row r="51">
          <cell r="C51" t="str">
            <v>|</v>
          </cell>
        </row>
        <row r="52">
          <cell r="C52" t="str">
            <v>|</v>
          </cell>
        </row>
        <row r="53">
          <cell r="C53" t="str">
            <v>|</v>
          </cell>
        </row>
        <row r="54">
          <cell r="B54" t="str">
            <v>Source: Ministry of Finance and National Bank of Macedonia</v>
          </cell>
        </row>
      </sheetData>
      <sheetData sheetId="8" refreshError="1">
        <row r="1">
          <cell r="B1" t="str">
            <v>Road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 and grants</v>
          </cell>
          <cell r="C10" t="str">
            <v>|</v>
          </cell>
          <cell r="D10">
            <v>1450.7</v>
          </cell>
          <cell r="E10">
            <v>1643</v>
          </cell>
          <cell r="F10">
            <v>91.057000000000002</v>
          </cell>
          <cell r="G10">
            <v>101.036</v>
          </cell>
          <cell r="H10">
            <v>281.423</v>
          </cell>
          <cell r="I10">
            <v>473.51599999999996</v>
          </cell>
          <cell r="J10">
            <v>100.932</v>
          </cell>
          <cell r="K10">
            <v>130.529</v>
          </cell>
          <cell r="L10">
            <v>246.21200000000002</v>
          </cell>
          <cell r="M10">
            <v>477.673</v>
          </cell>
          <cell r="N10">
            <v>123.185</v>
          </cell>
          <cell r="O10">
            <v>25</v>
          </cell>
          <cell r="P10">
            <v>316.97200000000004</v>
          </cell>
          <cell r="Q10">
            <v>465.15700000000004</v>
          </cell>
          <cell r="R10">
            <v>54.633000000000003</v>
          </cell>
          <cell r="S10">
            <v>0</v>
          </cell>
          <cell r="T10">
            <v>249.91499999999999</v>
          </cell>
          <cell r="U10">
            <v>304.548</v>
          </cell>
          <cell r="V10">
            <v>1720.8940000000002</v>
          </cell>
          <cell r="W10">
            <v>3141</v>
          </cell>
          <cell r="X10">
            <v>64.058582000000001</v>
          </cell>
          <cell r="Y10">
            <v>98.86099999999999</v>
          </cell>
          <cell r="Z10">
            <v>190.12299999999999</v>
          </cell>
          <cell r="AA10">
            <v>353.04258199999998</v>
          </cell>
          <cell r="AB10">
            <v>96.887</v>
          </cell>
          <cell r="AC10">
            <v>176.58144300000001</v>
          </cell>
          <cell r="AD10">
            <v>141.47</v>
          </cell>
          <cell r="AE10">
            <v>414.93844300000001</v>
          </cell>
          <cell r="AF10">
            <v>240.57999999999998</v>
          </cell>
          <cell r="AG10">
            <v>192.892</v>
          </cell>
          <cell r="AH10">
            <v>219</v>
          </cell>
          <cell r="AI10">
            <v>652.47199999999998</v>
          </cell>
          <cell r="AJ10">
            <v>193.01299999999998</v>
          </cell>
          <cell r="AK10">
            <v>162.36799999999999</v>
          </cell>
          <cell r="AL10">
            <v>224</v>
          </cell>
          <cell r="AM10">
            <v>579.38100000000009</v>
          </cell>
          <cell r="AN10">
            <v>1999.8340249999997</v>
          </cell>
          <cell r="AO10">
            <v>2615</v>
          </cell>
          <cell r="AP10">
            <v>142.94684100000001</v>
          </cell>
          <cell r="AQ10">
            <v>160.12108899999998</v>
          </cell>
          <cell r="AR10">
            <v>255.7</v>
          </cell>
          <cell r="AS10">
            <v>558.76792999999998</v>
          </cell>
          <cell r="AT10">
            <v>212</v>
          </cell>
        </row>
        <row r="11">
          <cell r="B11" t="str">
            <v xml:space="preserve">  Revenue and grants excl. transfers</v>
          </cell>
          <cell r="C11" t="str">
            <v>|</v>
          </cell>
          <cell r="D11">
            <v>633</v>
          </cell>
          <cell r="E11">
            <v>1098</v>
          </cell>
          <cell r="F11">
            <v>61.057000000000002</v>
          </cell>
          <cell r="G11">
            <v>73.036000000000001</v>
          </cell>
          <cell r="H11">
            <v>85.48599999999999</v>
          </cell>
          <cell r="I11">
            <v>219.57899999999998</v>
          </cell>
          <cell r="J11">
            <v>90.932000000000002</v>
          </cell>
          <cell r="K11">
            <v>90.528999999999996</v>
          </cell>
          <cell r="L11">
            <v>95.312000000000012</v>
          </cell>
          <cell r="M11">
            <v>276.77300000000002</v>
          </cell>
          <cell r="N11">
            <v>0</v>
          </cell>
          <cell r="O11">
            <v>0</v>
          </cell>
          <cell r="P11">
            <v>306.97200000000004</v>
          </cell>
          <cell r="Q11">
            <v>306.97200000000004</v>
          </cell>
          <cell r="R11">
            <v>0</v>
          </cell>
          <cell r="S11">
            <v>0</v>
          </cell>
          <cell r="T11">
            <v>249.91499999999999</v>
          </cell>
          <cell r="U11">
            <v>249.91499999999999</v>
          </cell>
          <cell r="V11">
            <v>1053.2390000000003</v>
          </cell>
          <cell r="W11">
            <v>2141</v>
          </cell>
          <cell r="X11">
            <v>54.058581999999994</v>
          </cell>
          <cell r="Y11">
            <v>58.860999999999997</v>
          </cell>
          <cell r="Z11">
            <v>73.123000000000005</v>
          </cell>
          <cell r="AA11">
            <v>186.04258199999998</v>
          </cell>
          <cell r="AB11">
            <v>66.887</v>
          </cell>
          <cell r="AC11">
            <v>71.581443000000007</v>
          </cell>
          <cell r="AD11">
            <v>101.47</v>
          </cell>
          <cell r="AE11">
            <v>239.93844299999998</v>
          </cell>
          <cell r="AF11">
            <v>110.58</v>
          </cell>
          <cell r="AG11">
            <v>107.81200000000001</v>
          </cell>
          <cell r="AH11">
            <v>109</v>
          </cell>
          <cell r="AI11">
            <v>327.392</v>
          </cell>
          <cell r="AJ11">
            <v>101.41199999999999</v>
          </cell>
          <cell r="AK11">
            <v>102.36800000000001</v>
          </cell>
          <cell r="AL11">
            <v>119</v>
          </cell>
          <cell r="AM11">
            <v>322.78000000000003</v>
          </cell>
          <cell r="AN11">
            <v>1076.1530249999998</v>
          </cell>
          <cell r="AO11">
            <v>1115</v>
          </cell>
          <cell r="AP11">
            <v>72.946841000000006</v>
          </cell>
          <cell r="AQ11">
            <v>90.121088999999998</v>
          </cell>
          <cell r="AR11">
            <v>115.69999999999999</v>
          </cell>
          <cell r="AS11">
            <v>278.76792999999998</v>
          </cell>
          <cell r="AT11">
            <v>125</v>
          </cell>
        </row>
        <row r="12">
          <cell r="B12" t="str">
            <v xml:space="preserve">    Administrative fees (vehicle registration)</v>
          </cell>
          <cell r="C12" t="str">
            <v>|</v>
          </cell>
          <cell r="D12">
            <v>291</v>
          </cell>
          <cell r="E12">
            <v>577</v>
          </cell>
          <cell r="F12">
            <v>29.977</v>
          </cell>
          <cell r="G12">
            <v>36.673999999999999</v>
          </cell>
          <cell r="H12">
            <v>42.978000000000002</v>
          </cell>
          <cell r="I12">
            <v>109.62899999999999</v>
          </cell>
          <cell r="J12">
            <v>48.122999999999998</v>
          </cell>
          <cell r="K12">
            <v>47.603000000000002</v>
          </cell>
          <cell r="L12">
            <v>48.536999999999999</v>
          </cell>
          <cell r="M12">
            <v>144.26300000000001</v>
          </cell>
          <cell r="P12">
            <v>142.15</v>
          </cell>
          <cell r="Q12">
            <v>142.15</v>
          </cell>
          <cell r="T12">
            <v>128.185</v>
          </cell>
          <cell r="U12">
            <v>128.185</v>
          </cell>
          <cell r="V12">
            <v>524.22700000000009</v>
          </cell>
          <cell r="W12">
            <v>607</v>
          </cell>
          <cell r="X12">
            <v>28.155999999999999</v>
          </cell>
          <cell r="Y12">
            <v>29.155999999999999</v>
          </cell>
          <cell r="Z12">
            <v>40.003</v>
          </cell>
          <cell r="AA12">
            <v>97.314999999999998</v>
          </cell>
          <cell r="AB12">
            <v>36.713000000000001</v>
          </cell>
          <cell r="AC12">
            <v>38.298999999999999</v>
          </cell>
          <cell r="AD12">
            <v>48.753999999999998</v>
          </cell>
          <cell r="AE12">
            <v>123.76599999999999</v>
          </cell>
          <cell r="AF12">
            <v>53.064999999999998</v>
          </cell>
          <cell r="AG12">
            <v>50.695</v>
          </cell>
          <cell r="AH12">
            <v>52</v>
          </cell>
          <cell r="AI12">
            <v>155.76</v>
          </cell>
          <cell r="AJ12">
            <v>48.051000000000002</v>
          </cell>
          <cell r="AK12">
            <v>44.713000000000001</v>
          </cell>
          <cell r="AL12">
            <v>48</v>
          </cell>
          <cell r="AM12">
            <v>140.76400000000001</v>
          </cell>
          <cell r="AN12">
            <v>517.60500000000002</v>
          </cell>
          <cell r="AO12">
            <v>546</v>
          </cell>
          <cell r="AP12">
            <v>34.539495000000002</v>
          </cell>
          <cell r="AQ12">
            <v>44.240805999999999</v>
          </cell>
          <cell r="AR12">
            <v>57.9</v>
          </cell>
          <cell r="AS12">
            <v>136.68030100000001</v>
          </cell>
          <cell r="AT12">
            <v>67</v>
          </cell>
        </row>
        <row r="13">
          <cell r="B13" t="str">
            <v xml:space="preserve">    Tolls</v>
          </cell>
          <cell r="C13" t="str">
            <v>|</v>
          </cell>
          <cell r="D13">
            <v>336</v>
          </cell>
          <cell r="E13">
            <v>519</v>
          </cell>
          <cell r="F13">
            <v>30.971</v>
          </cell>
          <cell r="G13">
            <v>35.910000000000004</v>
          </cell>
          <cell r="H13">
            <v>42.503</v>
          </cell>
          <cell r="I13">
            <v>109.384</v>
          </cell>
          <cell r="J13">
            <v>42.513000000000005</v>
          </cell>
          <cell r="K13">
            <v>40.692</v>
          </cell>
          <cell r="L13">
            <v>44.338999999999999</v>
          </cell>
          <cell r="M13">
            <v>127.54400000000001</v>
          </cell>
          <cell r="N13">
            <v>0</v>
          </cell>
          <cell r="O13">
            <v>0</v>
          </cell>
          <cell r="P13">
            <v>162.267</v>
          </cell>
          <cell r="Q13">
            <v>162.267</v>
          </cell>
          <cell r="R13">
            <v>0</v>
          </cell>
          <cell r="S13">
            <v>0</v>
          </cell>
          <cell r="T13">
            <v>117.994</v>
          </cell>
          <cell r="U13">
            <v>117.994</v>
          </cell>
          <cell r="V13">
            <v>517.18899999999996</v>
          </cell>
          <cell r="W13">
            <v>497</v>
          </cell>
          <cell r="X13">
            <v>25.81</v>
          </cell>
          <cell r="Y13">
            <v>29.643000000000001</v>
          </cell>
          <cell r="Z13">
            <v>33.116999999999997</v>
          </cell>
          <cell r="AA13">
            <v>88.57</v>
          </cell>
          <cell r="AB13">
            <v>30.173999999999999</v>
          </cell>
          <cell r="AC13">
            <v>33.279000000000003</v>
          </cell>
          <cell r="AD13">
            <v>42.145000000000003</v>
          </cell>
          <cell r="AE13">
            <v>105.598</v>
          </cell>
          <cell r="AF13">
            <v>57.515000000000001</v>
          </cell>
          <cell r="AG13">
            <v>56.323999999999998</v>
          </cell>
          <cell r="AH13">
            <v>57</v>
          </cell>
          <cell r="AI13">
            <v>170.839</v>
          </cell>
          <cell r="AJ13">
            <v>53.238999999999997</v>
          </cell>
          <cell r="AK13">
            <v>56.597000000000001</v>
          </cell>
          <cell r="AL13">
            <v>71</v>
          </cell>
          <cell r="AM13">
            <v>180.83600000000001</v>
          </cell>
          <cell r="AN13">
            <v>545.84299999999996</v>
          </cell>
          <cell r="AO13">
            <v>557</v>
          </cell>
          <cell r="AP13">
            <v>38.407345999999997</v>
          </cell>
          <cell r="AQ13">
            <v>45.280941999999996</v>
          </cell>
          <cell r="AR13">
            <v>56.7</v>
          </cell>
          <cell r="AS13">
            <v>140.38828799999999</v>
          </cell>
          <cell r="AT13">
            <v>58</v>
          </cell>
        </row>
        <row r="14">
          <cell r="B14" t="str">
            <v xml:space="preserve">      On foreign vehicles</v>
          </cell>
          <cell r="C14" t="str">
            <v>|</v>
          </cell>
          <cell r="F14">
            <v>2.66</v>
          </cell>
          <cell r="G14">
            <v>3.0390000000000001</v>
          </cell>
          <cell r="H14">
            <v>5.1630000000000003</v>
          </cell>
          <cell r="I14">
            <v>10.862</v>
          </cell>
          <cell r="J14">
            <v>4.38</v>
          </cell>
          <cell r="K14">
            <v>3.633</v>
          </cell>
          <cell r="L14">
            <v>5.1929999999999996</v>
          </cell>
          <cell r="M14">
            <v>13.206</v>
          </cell>
          <cell r="P14">
            <v>13.7</v>
          </cell>
          <cell r="Q14">
            <v>13.7</v>
          </cell>
          <cell r="T14">
            <v>11.045999999999999</v>
          </cell>
          <cell r="U14">
            <v>11.045999999999999</v>
          </cell>
          <cell r="V14">
            <v>48.814</v>
          </cell>
          <cell r="W14">
            <v>0</v>
          </cell>
          <cell r="X14">
            <v>1.5429999999999999</v>
          </cell>
          <cell r="Y14">
            <v>4.1870000000000003</v>
          </cell>
          <cell r="Z14">
            <v>3.99</v>
          </cell>
          <cell r="AA14">
            <v>9.7200000000000006</v>
          </cell>
          <cell r="AB14">
            <v>1.526</v>
          </cell>
          <cell r="AC14">
            <v>1.6439999999999999</v>
          </cell>
          <cell r="AD14">
            <v>3.2130000000000001</v>
          </cell>
          <cell r="AE14">
            <v>6.383</v>
          </cell>
          <cell r="AF14">
            <v>4.9790000000000001</v>
          </cell>
          <cell r="AG14">
            <v>6.2130000000000001</v>
          </cell>
          <cell r="AH14">
            <v>5</v>
          </cell>
          <cell r="AI14">
            <v>16.192</v>
          </cell>
          <cell r="AJ14">
            <v>6.7389999999999999</v>
          </cell>
          <cell r="AK14">
            <v>6.9470000000000001</v>
          </cell>
          <cell r="AL14">
            <v>8</v>
          </cell>
          <cell r="AM14">
            <v>21.686</v>
          </cell>
          <cell r="AN14">
            <v>53.981000000000002</v>
          </cell>
          <cell r="AO14">
            <v>57</v>
          </cell>
          <cell r="AP14">
            <v>3.1983380000000001</v>
          </cell>
          <cell r="AQ14">
            <v>5.9863910000000002</v>
          </cell>
          <cell r="AR14">
            <v>8.5</v>
          </cell>
          <cell r="AS14">
            <v>17.684729000000001</v>
          </cell>
          <cell r="AT14">
            <v>7.2</v>
          </cell>
        </row>
        <row r="15">
          <cell r="B15" t="str">
            <v xml:space="preserve">      Use of motorway</v>
          </cell>
          <cell r="C15" t="str">
            <v>|</v>
          </cell>
          <cell r="D15">
            <v>336</v>
          </cell>
          <cell r="E15">
            <v>519</v>
          </cell>
          <cell r="F15">
            <v>28.311</v>
          </cell>
          <cell r="G15">
            <v>32.871000000000002</v>
          </cell>
          <cell r="H15">
            <v>37.340000000000003</v>
          </cell>
          <cell r="I15">
            <v>98.522000000000006</v>
          </cell>
          <cell r="J15">
            <v>38.133000000000003</v>
          </cell>
          <cell r="K15">
            <v>37.058999999999997</v>
          </cell>
          <cell r="L15">
            <v>39.146000000000001</v>
          </cell>
          <cell r="M15">
            <v>114.33800000000001</v>
          </cell>
          <cell r="P15">
            <v>148.56700000000001</v>
          </cell>
          <cell r="Q15">
            <v>148.56700000000001</v>
          </cell>
          <cell r="T15">
            <v>106.94799999999999</v>
          </cell>
          <cell r="U15">
            <v>106.94799999999999</v>
          </cell>
          <cell r="V15">
            <v>468.375</v>
          </cell>
          <cell r="W15">
            <v>497</v>
          </cell>
          <cell r="X15">
            <v>24.266999999999999</v>
          </cell>
          <cell r="Y15">
            <v>25.456</v>
          </cell>
          <cell r="Z15">
            <v>29.126999999999999</v>
          </cell>
          <cell r="AA15">
            <v>78.849999999999994</v>
          </cell>
          <cell r="AB15">
            <v>28.648</v>
          </cell>
          <cell r="AC15">
            <v>31.635000000000002</v>
          </cell>
          <cell r="AD15">
            <v>38.932000000000002</v>
          </cell>
          <cell r="AE15">
            <v>99.215000000000003</v>
          </cell>
          <cell r="AF15">
            <v>52.536000000000001</v>
          </cell>
          <cell r="AG15">
            <v>50.110999999999997</v>
          </cell>
          <cell r="AH15">
            <v>52</v>
          </cell>
          <cell r="AI15">
            <v>154.64699999999999</v>
          </cell>
          <cell r="AJ15">
            <v>46.5</v>
          </cell>
          <cell r="AK15">
            <v>49.65</v>
          </cell>
          <cell r="AL15">
            <v>63</v>
          </cell>
          <cell r="AM15">
            <v>159.15</v>
          </cell>
          <cell r="AN15">
            <v>491.86199999999997</v>
          </cell>
          <cell r="AO15">
            <v>500</v>
          </cell>
          <cell r="AP15">
            <v>35.209007999999997</v>
          </cell>
          <cell r="AQ15">
            <v>39.294550999999998</v>
          </cell>
          <cell r="AR15">
            <v>48.2</v>
          </cell>
          <cell r="AS15">
            <v>122.703559</v>
          </cell>
          <cell r="AT15">
            <v>50.8</v>
          </cell>
        </row>
        <row r="16">
          <cell r="B16" t="str">
            <v xml:space="preserve">    Other</v>
          </cell>
          <cell r="C16" t="str">
            <v>|</v>
          </cell>
          <cell r="D16">
            <v>6</v>
          </cell>
          <cell r="E16">
            <v>2</v>
          </cell>
          <cell r="F16">
            <v>0.109</v>
          </cell>
          <cell r="G16">
            <v>0.45200000000000001</v>
          </cell>
          <cell r="H16">
            <v>5.0000000000000001E-3</v>
          </cell>
          <cell r="I16">
            <v>0.56600000000000006</v>
          </cell>
          <cell r="J16">
            <v>0.29599999999999999</v>
          </cell>
          <cell r="K16">
            <v>2.234</v>
          </cell>
          <cell r="L16">
            <v>2.4359999999999999</v>
          </cell>
          <cell r="M16">
            <v>4.9659999999999993</v>
          </cell>
          <cell r="P16">
            <v>2.5550000000000002</v>
          </cell>
          <cell r="Q16">
            <v>2.5550000000000002</v>
          </cell>
          <cell r="T16">
            <v>3.7360000000000002</v>
          </cell>
          <cell r="U16">
            <v>3.7360000000000002</v>
          </cell>
          <cell r="V16">
            <v>11.823</v>
          </cell>
          <cell r="W16">
            <v>13</v>
          </cell>
          <cell r="X16">
            <v>9.2581999999999998E-2</v>
          </cell>
          <cell r="Y16">
            <v>6.2E-2</v>
          </cell>
          <cell r="Z16">
            <v>3.0000000000000001E-3</v>
          </cell>
          <cell r="AA16">
            <v>0.157582</v>
          </cell>
          <cell r="AB16">
            <v>0</v>
          </cell>
          <cell r="AC16">
            <v>3.4429999999999999E-3</v>
          </cell>
          <cell r="AD16">
            <v>10.571</v>
          </cell>
          <cell r="AE16">
            <v>10.574443</v>
          </cell>
          <cell r="AF16">
            <v>0</v>
          </cell>
          <cell r="AG16">
            <v>0.79300000000000004</v>
          </cell>
          <cell r="AH16">
            <v>0</v>
          </cell>
          <cell r="AI16">
            <v>0.79300000000000004</v>
          </cell>
          <cell r="AJ16">
            <v>0.122</v>
          </cell>
          <cell r="AK16">
            <v>1.0580000000000001</v>
          </cell>
          <cell r="AL16">
            <v>0</v>
          </cell>
          <cell r="AM16">
            <v>1.1800000000000002</v>
          </cell>
          <cell r="AN16">
            <v>12.705024999999999</v>
          </cell>
          <cell r="AO16">
            <v>12</v>
          </cell>
          <cell r="AP16">
            <v>0</v>
          </cell>
          <cell r="AQ16">
            <v>0.59934100000000001</v>
          </cell>
          <cell r="AR16">
            <v>1.1000000000000001</v>
          </cell>
          <cell r="AS16">
            <v>1.699341</v>
          </cell>
          <cell r="AT16">
            <v>0</v>
          </cell>
        </row>
        <row r="17">
          <cell r="B17" t="str">
            <v xml:space="preserve">    Foreign Grants</v>
          </cell>
          <cell r="C17" t="str">
            <v>|</v>
          </cell>
          <cell r="D17">
            <v>0</v>
          </cell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V17">
            <v>0</v>
          </cell>
          <cell r="W17">
            <v>1024</v>
          </cell>
          <cell r="AA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 xml:space="preserve">  Transfers from central government budget</v>
          </cell>
          <cell r="C18" t="str">
            <v>|</v>
          </cell>
          <cell r="D18">
            <v>817.7</v>
          </cell>
          <cell r="E18">
            <v>545</v>
          </cell>
          <cell r="F18">
            <v>30</v>
          </cell>
          <cell r="G18">
            <v>28</v>
          </cell>
          <cell r="H18">
            <v>195.93700000000001</v>
          </cell>
          <cell r="I18">
            <v>253.93700000000001</v>
          </cell>
          <cell r="J18">
            <v>10</v>
          </cell>
          <cell r="K18">
            <v>40</v>
          </cell>
          <cell r="L18">
            <v>150.9</v>
          </cell>
          <cell r="M18">
            <v>200.9</v>
          </cell>
          <cell r="N18">
            <v>123.185</v>
          </cell>
          <cell r="O18">
            <v>25</v>
          </cell>
          <cell r="P18">
            <v>10</v>
          </cell>
          <cell r="Q18">
            <v>158.185</v>
          </cell>
          <cell r="R18">
            <v>54.633000000000003</v>
          </cell>
          <cell r="S18">
            <v>0</v>
          </cell>
          <cell r="T18">
            <v>0</v>
          </cell>
          <cell r="U18">
            <v>54.633000000000003</v>
          </cell>
          <cell r="V18">
            <v>667.65499999999997</v>
          </cell>
          <cell r="W18">
            <v>1000</v>
          </cell>
          <cell r="X18">
            <v>10</v>
          </cell>
          <cell r="Y18">
            <v>40</v>
          </cell>
          <cell r="Z18">
            <v>117</v>
          </cell>
          <cell r="AA18">
            <v>167</v>
          </cell>
          <cell r="AB18">
            <v>30</v>
          </cell>
          <cell r="AC18">
            <v>105</v>
          </cell>
          <cell r="AD18">
            <v>40</v>
          </cell>
          <cell r="AE18">
            <v>175</v>
          </cell>
          <cell r="AF18">
            <v>130</v>
          </cell>
          <cell r="AG18">
            <v>85.08</v>
          </cell>
          <cell r="AH18">
            <v>110</v>
          </cell>
          <cell r="AI18">
            <v>325.08</v>
          </cell>
          <cell r="AJ18">
            <v>91.600999999999999</v>
          </cell>
          <cell r="AK18">
            <v>60</v>
          </cell>
          <cell r="AL18">
            <v>105</v>
          </cell>
          <cell r="AM18">
            <v>256.601</v>
          </cell>
          <cell r="AN18">
            <v>923.68099999999993</v>
          </cell>
          <cell r="AO18">
            <v>1500</v>
          </cell>
          <cell r="AP18">
            <v>70</v>
          </cell>
          <cell r="AQ18">
            <v>70</v>
          </cell>
          <cell r="AR18">
            <v>140</v>
          </cell>
          <cell r="AS18">
            <v>280</v>
          </cell>
          <cell r="AT18">
            <v>87</v>
          </cell>
        </row>
        <row r="20">
          <cell r="B20" t="str">
            <v>Total Exp., w/ errors &amp; omissions</v>
          </cell>
          <cell r="C20" t="str">
            <v>|</v>
          </cell>
          <cell r="D20">
            <v>1528.7</v>
          </cell>
          <cell r="E20">
            <v>1397</v>
          </cell>
          <cell r="F20">
            <v>28.467000000000002</v>
          </cell>
          <cell r="G20">
            <v>58.518999999999998</v>
          </cell>
          <cell r="H20">
            <v>282.74400000000003</v>
          </cell>
          <cell r="I20">
            <v>473.61599999999999</v>
          </cell>
          <cell r="J20">
            <v>137.19500000000002</v>
          </cell>
          <cell r="K20">
            <v>160.786</v>
          </cell>
          <cell r="L20">
            <v>292.98200000000003</v>
          </cell>
          <cell r="M20">
            <v>494.673</v>
          </cell>
          <cell r="N20">
            <v>0</v>
          </cell>
          <cell r="O20">
            <v>0</v>
          </cell>
          <cell r="P20">
            <v>1198.2670000000001</v>
          </cell>
          <cell r="Q20">
            <v>484.15700000000004</v>
          </cell>
          <cell r="R20">
            <v>0</v>
          </cell>
          <cell r="S20">
            <v>0</v>
          </cell>
          <cell r="T20">
            <v>501.041</v>
          </cell>
          <cell r="U20">
            <v>1231.548</v>
          </cell>
          <cell r="V20">
            <v>2683.9940000000001</v>
          </cell>
          <cell r="W20">
            <v>6827</v>
          </cell>
          <cell r="X20">
            <v>263.51300000000003</v>
          </cell>
          <cell r="Y20">
            <v>396.54500000000002</v>
          </cell>
          <cell r="Z20">
            <v>330.73500000000001</v>
          </cell>
          <cell r="AA20">
            <v>841.04258199999992</v>
          </cell>
          <cell r="AB20">
            <v>113.17699999999999</v>
          </cell>
          <cell r="AC20">
            <v>209.38400000000001</v>
          </cell>
          <cell r="AD20">
            <v>477.80596550000007</v>
          </cell>
          <cell r="AE20">
            <v>1009.938443</v>
          </cell>
          <cell r="AF20">
            <v>129.25300000000001</v>
          </cell>
          <cell r="AG20">
            <v>593.16099999999994</v>
          </cell>
          <cell r="AH20">
            <v>237</v>
          </cell>
          <cell r="AI20">
            <v>976.47199999999998</v>
          </cell>
          <cell r="AJ20">
            <v>111.72099999999999</v>
          </cell>
          <cell r="AK20">
            <v>428.91567000000003</v>
          </cell>
          <cell r="AL20">
            <v>500</v>
          </cell>
          <cell r="AM20">
            <v>1106.3810000000001</v>
          </cell>
          <cell r="AN20">
            <v>3933.8340249999997</v>
          </cell>
          <cell r="AO20">
            <v>5015</v>
          </cell>
          <cell r="AP20">
            <v>168.92353900000001</v>
          </cell>
          <cell r="AQ20">
            <v>135.18269000000001</v>
          </cell>
          <cell r="AR20">
            <v>234.5</v>
          </cell>
          <cell r="AS20">
            <v>593.76792999999998</v>
          </cell>
          <cell r="AT20">
            <v>209.70000000000002</v>
          </cell>
        </row>
        <row r="21">
          <cell r="B21" t="str">
            <v>Total Exp., w/o errors &amp; omissions</v>
          </cell>
          <cell r="C21" t="str">
            <v>|</v>
          </cell>
          <cell r="D21">
            <v>1528</v>
          </cell>
          <cell r="E21">
            <v>1396.6</v>
          </cell>
          <cell r="F21">
            <v>28.467000000000002</v>
          </cell>
          <cell r="G21">
            <v>58.518999999999998</v>
          </cell>
          <cell r="H21">
            <v>282.74400000000003</v>
          </cell>
          <cell r="I21">
            <v>369.73</v>
          </cell>
          <cell r="J21">
            <v>137.19500000000002</v>
          </cell>
          <cell r="K21">
            <v>160.786</v>
          </cell>
          <cell r="L21">
            <v>292.98200000000003</v>
          </cell>
          <cell r="M21">
            <v>590.96299999999997</v>
          </cell>
          <cell r="N21">
            <v>0</v>
          </cell>
          <cell r="O21">
            <v>0</v>
          </cell>
          <cell r="P21">
            <v>1198.2670000000001</v>
          </cell>
          <cell r="Q21">
            <v>1198.2670000000001</v>
          </cell>
          <cell r="R21">
            <v>0</v>
          </cell>
          <cell r="S21">
            <v>0</v>
          </cell>
          <cell r="T21">
            <v>501.041</v>
          </cell>
          <cell r="U21">
            <v>501.041</v>
          </cell>
          <cell r="V21">
            <v>2660.0009999999997</v>
          </cell>
          <cell r="W21">
            <v>6827</v>
          </cell>
          <cell r="X21">
            <v>263.51300000000003</v>
          </cell>
          <cell r="Y21">
            <v>396.54500000000002</v>
          </cell>
          <cell r="Z21">
            <v>330.73500000000001</v>
          </cell>
          <cell r="AA21">
            <v>990.79300000000001</v>
          </cell>
          <cell r="AB21">
            <v>113.17699999999999</v>
          </cell>
          <cell r="AC21">
            <v>209.38400000000001</v>
          </cell>
          <cell r="AD21">
            <v>477.80596550000007</v>
          </cell>
          <cell r="AE21">
            <v>800.36696550000011</v>
          </cell>
          <cell r="AF21">
            <v>129.25300000000001</v>
          </cell>
          <cell r="AG21">
            <v>593.16099999999994</v>
          </cell>
          <cell r="AH21">
            <v>237</v>
          </cell>
          <cell r="AI21">
            <v>959.41399999999999</v>
          </cell>
          <cell r="AJ21">
            <v>111.72099999999999</v>
          </cell>
          <cell r="AK21">
            <v>428.91567000000003</v>
          </cell>
          <cell r="AL21">
            <v>500</v>
          </cell>
          <cell r="AM21">
            <v>1040.6366699999999</v>
          </cell>
          <cell r="AN21">
            <v>3791.2106355000001</v>
          </cell>
          <cell r="AO21">
            <v>5015</v>
          </cell>
          <cell r="AP21">
            <v>168.92353900000001</v>
          </cell>
          <cell r="AQ21">
            <v>135.18269000000001</v>
          </cell>
          <cell r="AR21">
            <v>234.5</v>
          </cell>
          <cell r="AS21">
            <v>538.60622899999998</v>
          </cell>
          <cell r="AT21">
            <v>209.70000000000002</v>
          </cell>
        </row>
        <row r="22">
          <cell r="B22" t="str">
            <v xml:space="preserve">    Maintenance</v>
          </cell>
          <cell r="C22" t="str">
            <v>|</v>
          </cell>
          <cell r="D22">
            <v>628</v>
          </cell>
          <cell r="E22">
            <v>715.3</v>
          </cell>
          <cell r="F22">
            <v>2.3370000000000002</v>
          </cell>
          <cell r="G22">
            <v>13.741</v>
          </cell>
          <cell r="H22">
            <v>79.962999999999994</v>
          </cell>
          <cell r="I22">
            <v>96.040999999999997</v>
          </cell>
          <cell r="J22">
            <v>54.874000000000002</v>
          </cell>
          <cell r="K22">
            <v>55.524999999999999</v>
          </cell>
          <cell r="L22">
            <v>77.754999999999995</v>
          </cell>
          <cell r="M22">
            <v>188.154</v>
          </cell>
          <cell r="P22">
            <v>276.93299999999999</v>
          </cell>
          <cell r="Q22">
            <v>276.93299999999999</v>
          </cell>
          <cell r="T22">
            <v>222.40700000000001</v>
          </cell>
          <cell r="U22">
            <v>222.40700000000001</v>
          </cell>
          <cell r="V22">
            <v>783.53499999999997</v>
          </cell>
          <cell r="W22">
            <v>766</v>
          </cell>
          <cell r="X22">
            <v>1.2010000000000001</v>
          </cell>
          <cell r="Y22">
            <v>4.5449999999999999</v>
          </cell>
          <cell r="Z22">
            <v>155.40100000000001</v>
          </cell>
          <cell r="AA22">
            <v>161.14700000000002</v>
          </cell>
          <cell r="AB22">
            <v>41</v>
          </cell>
          <cell r="AC22">
            <v>2.944</v>
          </cell>
          <cell r="AD22">
            <v>108.943</v>
          </cell>
          <cell r="AE22">
            <v>152.887</v>
          </cell>
          <cell r="AF22">
            <v>3.7530000000000001</v>
          </cell>
          <cell r="AG22">
            <v>70.156000000000006</v>
          </cell>
          <cell r="AH22">
            <v>76</v>
          </cell>
          <cell r="AI22">
            <v>149.90899999999999</v>
          </cell>
          <cell r="AJ22">
            <v>10.727</v>
          </cell>
          <cell r="AK22">
            <v>198.16</v>
          </cell>
          <cell r="AL22">
            <v>117</v>
          </cell>
          <cell r="AM22">
            <v>325.887</v>
          </cell>
          <cell r="AN22">
            <v>789.82999999999993</v>
          </cell>
          <cell r="AO22">
            <v>711</v>
          </cell>
          <cell r="AP22">
            <v>87.543087000000014</v>
          </cell>
          <cell r="AQ22">
            <v>55.866444000000001</v>
          </cell>
          <cell r="AR22">
            <v>51.6</v>
          </cell>
          <cell r="AS22">
            <v>195.00953100000001</v>
          </cell>
          <cell r="AT22">
            <v>54.3</v>
          </cell>
        </row>
        <row r="23">
          <cell r="B23" t="str">
            <v xml:space="preserve">    Interest payment</v>
          </cell>
          <cell r="C23" t="str">
            <v>|</v>
          </cell>
          <cell r="D23">
            <v>308</v>
          </cell>
          <cell r="E23">
            <v>64</v>
          </cell>
          <cell r="F23">
            <v>19.399000000000001</v>
          </cell>
          <cell r="G23">
            <v>0</v>
          </cell>
          <cell r="H23">
            <v>161.93700000000001</v>
          </cell>
          <cell r="I23">
            <v>181.33600000000001</v>
          </cell>
          <cell r="J23">
            <v>0</v>
          </cell>
          <cell r="K23">
            <v>0</v>
          </cell>
          <cell r="L23">
            <v>32.47</v>
          </cell>
          <cell r="M23">
            <v>32.47</v>
          </cell>
          <cell r="P23">
            <v>19.184999999999999</v>
          </cell>
          <cell r="Q23">
            <v>19.184999999999999</v>
          </cell>
          <cell r="T23">
            <v>30.734999999999999</v>
          </cell>
          <cell r="U23">
            <v>30.734999999999999</v>
          </cell>
          <cell r="V23">
            <v>263.726</v>
          </cell>
          <cell r="W23">
            <v>651</v>
          </cell>
          <cell r="X23">
            <v>8.3569999999999993</v>
          </cell>
          <cell r="Y23">
            <v>10</v>
          </cell>
          <cell r="Z23">
            <v>0</v>
          </cell>
          <cell r="AA23">
            <v>18.356999999999999</v>
          </cell>
          <cell r="AB23">
            <v>11.177</v>
          </cell>
          <cell r="AC23">
            <v>0</v>
          </cell>
          <cell r="AD23">
            <v>42.228999999999999</v>
          </cell>
          <cell r="AE23">
            <v>53.4059999999999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4.431000000000001</v>
          </cell>
          <cell r="AK23">
            <v>0</v>
          </cell>
          <cell r="AL23">
            <v>52</v>
          </cell>
          <cell r="AM23">
            <v>76.430999999999997</v>
          </cell>
          <cell r="AN23">
            <v>148.19400000000002</v>
          </cell>
          <cell r="AO23">
            <v>120</v>
          </cell>
          <cell r="AP23">
            <v>0</v>
          </cell>
          <cell r="AQ23">
            <v>15.641781</v>
          </cell>
          <cell r="AR23">
            <v>0</v>
          </cell>
          <cell r="AS23">
            <v>15.641781</v>
          </cell>
          <cell r="AT23">
            <v>30.7</v>
          </cell>
        </row>
        <row r="24">
          <cell r="B24" t="str">
            <v xml:space="preserve">    Capital Expenditure</v>
          </cell>
          <cell r="C24" t="str">
            <v>|</v>
          </cell>
          <cell r="D24">
            <v>546</v>
          </cell>
          <cell r="E24">
            <v>507.3</v>
          </cell>
          <cell r="F24">
            <v>1.347</v>
          </cell>
          <cell r="G24">
            <v>12.584</v>
          </cell>
          <cell r="H24">
            <v>16.983000000000001</v>
          </cell>
          <cell r="I24">
            <v>30.914000000000001</v>
          </cell>
          <cell r="J24">
            <v>40.256</v>
          </cell>
          <cell r="K24">
            <v>61.418999999999997</v>
          </cell>
          <cell r="L24">
            <v>138.33699999999999</v>
          </cell>
          <cell r="M24">
            <v>240.012</v>
          </cell>
          <cell r="P24">
            <v>742.32500000000005</v>
          </cell>
          <cell r="Q24">
            <v>742.32500000000005</v>
          </cell>
          <cell r="T24">
            <v>189.88</v>
          </cell>
          <cell r="U24">
            <v>189.88</v>
          </cell>
          <cell r="V24">
            <v>1203.1309999999999</v>
          </cell>
          <cell r="W24">
            <v>448</v>
          </cell>
          <cell r="X24">
            <v>248.16499999999999</v>
          </cell>
          <cell r="Y24">
            <v>371</v>
          </cell>
          <cell r="Z24">
            <v>160</v>
          </cell>
          <cell r="AA24">
            <v>779.16499999999996</v>
          </cell>
          <cell r="AB24">
            <v>51</v>
          </cell>
          <cell r="AC24">
            <v>189</v>
          </cell>
          <cell r="AD24">
            <v>273.63400000000001</v>
          </cell>
          <cell r="AE24">
            <v>513.63400000000001</v>
          </cell>
          <cell r="AF24">
            <v>66.745000000000005</v>
          </cell>
          <cell r="AG24">
            <v>476.21100000000001</v>
          </cell>
          <cell r="AH24">
            <v>74</v>
          </cell>
          <cell r="AI24">
            <v>616.95600000000002</v>
          </cell>
          <cell r="AJ24">
            <v>50.167999999999999</v>
          </cell>
          <cell r="AK24">
            <v>194.0137</v>
          </cell>
          <cell r="AL24">
            <v>172</v>
          </cell>
          <cell r="AM24">
            <v>416.18169999999998</v>
          </cell>
          <cell r="AN24">
            <v>2325.9367000000002</v>
          </cell>
          <cell r="AO24">
            <v>3518</v>
          </cell>
          <cell r="AP24">
            <v>64.76865699999999</v>
          </cell>
          <cell r="AQ24">
            <v>31.620205000000002</v>
          </cell>
          <cell r="AR24">
            <v>95.9</v>
          </cell>
          <cell r="AS24">
            <v>192.28886199999999</v>
          </cell>
          <cell r="AT24">
            <v>75.8</v>
          </cell>
        </row>
        <row r="25">
          <cell r="B25" t="str">
            <v xml:space="preserve">    Local roads</v>
          </cell>
          <cell r="C25" t="str">
            <v>|</v>
          </cell>
          <cell r="D25">
            <v>46</v>
          </cell>
          <cell r="E25">
            <v>110</v>
          </cell>
          <cell r="F25">
            <v>3.718</v>
          </cell>
          <cell r="G25">
            <v>27.847000000000001</v>
          </cell>
          <cell r="H25">
            <v>19.684000000000001</v>
          </cell>
          <cell r="I25">
            <v>51.249000000000002</v>
          </cell>
          <cell r="J25">
            <v>33.557000000000002</v>
          </cell>
          <cell r="K25">
            <v>40.389000000000003</v>
          </cell>
          <cell r="L25">
            <v>29.885000000000002</v>
          </cell>
          <cell r="M25">
            <v>103.831</v>
          </cell>
          <cell r="P25">
            <v>122.922</v>
          </cell>
          <cell r="Q25">
            <v>122.922</v>
          </cell>
          <cell r="T25">
            <v>42.773000000000003</v>
          </cell>
          <cell r="U25">
            <v>42.773000000000003</v>
          </cell>
          <cell r="V25">
            <v>320.77500000000003</v>
          </cell>
          <cell r="W25">
            <v>187</v>
          </cell>
          <cell r="X25">
            <v>2</v>
          </cell>
          <cell r="Y25">
            <v>1</v>
          </cell>
          <cell r="Z25">
            <v>5</v>
          </cell>
          <cell r="AA25">
            <v>8</v>
          </cell>
          <cell r="AB25">
            <v>2</v>
          </cell>
          <cell r="AC25">
            <v>10.723000000000001</v>
          </cell>
          <cell r="AD25">
            <v>42.814</v>
          </cell>
          <cell r="AE25">
            <v>55.536999999999999</v>
          </cell>
          <cell r="AF25">
            <v>52.435000000000002</v>
          </cell>
          <cell r="AG25">
            <v>34.536999999999999</v>
          </cell>
          <cell r="AH25">
            <v>67</v>
          </cell>
          <cell r="AI25">
            <v>153.97200000000001</v>
          </cell>
          <cell r="AJ25">
            <v>19.683</v>
          </cell>
          <cell r="AK25">
            <v>26.475000000000001</v>
          </cell>
          <cell r="AL25">
            <v>123</v>
          </cell>
          <cell r="AM25">
            <v>169.15800000000002</v>
          </cell>
          <cell r="AN25">
            <v>386.66700000000003</v>
          </cell>
          <cell r="AO25">
            <v>466</v>
          </cell>
          <cell r="AP25">
            <v>7.1404519999999998</v>
          </cell>
          <cell r="AQ25">
            <v>24.595725000000002</v>
          </cell>
          <cell r="AR25">
            <v>71.5</v>
          </cell>
          <cell r="AS25">
            <v>103.236177</v>
          </cell>
          <cell r="AT25">
            <v>35.799999999999997</v>
          </cell>
        </row>
        <row r="26">
          <cell r="B26" t="str">
            <v xml:space="preserve">    Other</v>
          </cell>
          <cell r="C26" t="str">
            <v>|</v>
          </cell>
          <cell r="F26">
            <v>1.6659999999999999</v>
          </cell>
          <cell r="G26">
            <v>4.3470000000000004</v>
          </cell>
          <cell r="H26">
            <v>4.1769999999999996</v>
          </cell>
          <cell r="I26">
            <v>10.19</v>
          </cell>
          <cell r="J26">
            <v>8.5079999999999991</v>
          </cell>
          <cell r="K26">
            <v>3.4529999999999998</v>
          </cell>
          <cell r="L26">
            <v>14.535</v>
          </cell>
          <cell r="M26">
            <v>26.495999999999999</v>
          </cell>
          <cell r="P26">
            <v>36.902000000000001</v>
          </cell>
          <cell r="Q26">
            <v>36.902000000000001</v>
          </cell>
          <cell r="T26">
            <v>15.246</v>
          </cell>
          <cell r="U26">
            <v>15.246</v>
          </cell>
          <cell r="V26">
            <v>88.833999999999989</v>
          </cell>
          <cell r="W26">
            <v>4775</v>
          </cell>
          <cell r="X26">
            <v>3.79</v>
          </cell>
          <cell r="Y26">
            <v>10</v>
          </cell>
          <cell r="Z26">
            <v>10.334</v>
          </cell>
          <cell r="AA26">
            <v>24.123999999999999</v>
          </cell>
          <cell r="AB26">
            <v>8</v>
          </cell>
          <cell r="AC26">
            <v>6.7169999999999996</v>
          </cell>
          <cell r="AD26">
            <v>10.1859655</v>
          </cell>
          <cell r="AE26">
            <v>24.902965500000001</v>
          </cell>
          <cell r="AF26">
            <v>6.32</v>
          </cell>
          <cell r="AG26">
            <v>12.257</v>
          </cell>
          <cell r="AH26">
            <v>20</v>
          </cell>
          <cell r="AI26">
            <v>38.576999999999998</v>
          </cell>
          <cell r="AJ26">
            <v>6.7119999999999997</v>
          </cell>
          <cell r="AK26">
            <v>10.266970000000001</v>
          </cell>
          <cell r="AL26">
            <v>36</v>
          </cell>
          <cell r="AM26">
            <v>52.978970000000004</v>
          </cell>
          <cell r="AN26">
            <v>140.58293550000002</v>
          </cell>
          <cell r="AO26">
            <v>200</v>
          </cell>
          <cell r="AP26">
            <v>9.4713429999999992</v>
          </cell>
          <cell r="AQ26">
            <v>7.4585350000000004</v>
          </cell>
          <cell r="AR26">
            <v>15.5</v>
          </cell>
          <cell r="AS26">
            <v>32.429878000000002</v>
          </cell>
          <cell r="AT26">
            <v>13.1</v>
          </cell>
        </row>
        <row r="27">
          <cell r="B27" t="str">
            <v>Discrepancy</v>
          </cell>
          <cell r="C27" t="str">
            <v>|</v>
          </cell>
          <cell r="D27">
            <v>0.70000000000004547</v>
          </cell>
          <cell r="E27">
            <v>0.40000000000009095</v>
          </cell>
          <cell r="F27">
            <v>0</v>
          </cell>
          <cell r="G27">
            <v>0</v>
          </cell>
          <cell r="H27">
            <v>0</v>
          </cell>
          <cell r="I27">
            <v>103.88599999999994</v>
          </cell>
          <cell r="J27">
            <v>0</v>
          </cell>
          <cell r="K27">
            <v>0</v>
          </cell>
          <cell r="L27">
            <v>0</v>
          </cell>
          <cell r="M27">
            <v>-96.289999999999964</v>
          </cell>
          <cell r="N27">
            <v>0</v>
          </cell>
          <cell r="O27">
            <v>0</v>
          </cell>
          <cell r="P27">
            <v>0</v>
          </cell>
          <cell r="Q27">
            <v>-714.11</v>
          </cell>
          <cell r="R27">
            <v>0</v>
          </cell>
          <cell r="S27">
            <v>0</v>
          </cell>
          <cell r="T27">
            <v>0</v>
          </cell>
          <cell r="U27">
            <v>730.50700000000006</v>
          </cell>
          <cell r="V27">
            <v>23.993000000000507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49.75041800000008</v>
          </cell>
          <cell r="AB27">
            <v>0</v>
          </cell>
          <cell r="AC27">
            <v>0</v>
          </cell>
          <cell r="AD27">
            <v>0</v>
          </cell>
          <cell r="AE27">
            <v>209.5714774999999</v>
          </cell>
          <cell r="AF27">
            <v>0</v>
          </cell>
          <cell r="AG27">
            <v>0</v>
          </cell>
          <cell r="AH27">
            <v>0</v>
          </cell>
          <cell r="AI27">
            <v>17.057999999999993</v>
          </cell>
          <cell r="AJ27">
            <v>0</v>
          </cell>
          <cell r="AK27">
            <v>0</v>
          </cell>
          <cell r="AL27">
            <v>0</v>
          </cell>
          <cell r="AM27">
            <v>65.744330000000218</v>
          </cell>
          <cell r="AN27">
            <v>142.6233894999995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5.161700999999994</v>
          </cell>
          <cell r="AT27">
            <v>0</v>
          </cell>
        </row>
        <row r="28">
          <cell r="C28" t="str">
            <v>|</v>
          </cell>
        </row>
        <row r="29">
          <cell r="C29" t="str">
            <v>|</v>
          </cell>
        </row>
        <row r="30">
          <cell r="B30" t="str">
            <v>Balance</v>
          </cell>
          <cell r="C30" t="str">
            <v>|</v>
          </cell>
          <cell r="D30">
            <v>-78</v>
          </cell>
          <cell r="E30">
            <v>246</v>
          </cell>
          <cell r="F30">
            <v>62.59</v>
          </cell>
          <cell r="G30">
            <v>42.517000000000003</v>
          </cell>
          <cell r="H30">
            <v>-1.3210000000000264</v>
          </cell>
          <cell r="I30">
            <v>-0.10000000000002274</v>
          </cell>
          <cell r="J30">
            <v>-36.263000000000019</v>
          </cell>
          <cell r="K30">
            <v>-30.257000000000005</v>
          </cell>
          <cell r="L30">
            <v>-46.77000000000001</v>
          </cell>
          <cell r="M30">
            <v>-17</v>
          </cell>
          <cell r="N30">
            <v>123.185</v>
          </cell>
          <cell r="O30">
            <v>25</v>
          </cell>
          <cell r="P30">
            <v>-881.29500000000007</v>
          </cell>
          <cell r="Q30">
            <v>-19</v>
          </cell>
          <cell r="R30">
            <v>54.633000000000003</v>
          </cell>
          <cell r="S30">
            <v>0</v>
          </cell>
          <cell r="T30">
            <v>-251.126</v>
          </cell>
          <cell r="U30">
            <v>-927</v>
          </cell>
          <cell r="V30">
            <v>-963.09999999999991</v>
          </cell>
          <cell r="W30">
            <v>-3686</v>
          </cell>
          <cell r="X30">
            <v>-199.45441800000003</v>
          </cell>
          <cell r="Y30">
            <v>-297.68400000000003</v>
          </cell>
          <cell r="Z30">
            <v>-140.61200000000002</v>
          </cell>
          <cell r="AA30">
            <v>-487.99999999999994</v>
          </cell>
          <cell r="AB30">
            <v>-16.289999999999992</v>
          </cell>
          <cell r="AC30">
            <v>-32.802557000000007</v>
          </cell>
          <cell r="AD30">
            <v>-336.33596550000004</v>
          </cell>
          <cell r="AE30">
            <v>-595</v>
          </cell>
          <cell r="AF30">
            <v>111.32699999999997</v>
          </cell>
          <cell r="AG30">
            <v>-400.26899999999995</v>
          </cell>
          <cell r="AH30">
            <v>-18</v>
          </cell>
          <cell r="AI30">
            <v>-324</v>
          </cell>
          <cell r="AJ30">
            <v>81.291999999999987</v>
          </cell>
          <cell r="AK30">
            <v>-266.54767000000004</v>
          </cell>
          <cell r="AL30">
            <v>-276</v>
          </cell>
          <cell r="AM30">
            <v>-527</v>
          </cell>
          <cell r="AN30">
            <v>-1934</v>
          </cell>
          <cell r="AO30">
            <v>-2400</v>
          </cell>
          <cell r="AP30">
            <v>-25.976697999999999</v>
          </cell>
          <cell r="AQ30">
            <v>24.938398999999976</v>
          </cell>
          <cell r="AR30">
            <v>21.199999999999989</v>
          </cell>
          <cell r="AS30">
            <v>-35</v>
          </cell>
          <cell r="AT30">
            <v>2.2999999999999829</v>
          </cell>
        </row>
        <row r="31">
          <cell r="C31" t="str">
            <v>|</v>
          </cell>
          <cell r="AN31">
            <v>1934</v>
          </cell>
        </row>
        <row r="32">
          <cell r="B32" t="str">
            <v>Financing</v>
          </cell>
          <cell r="C32" t="str">
            <v>|</v>
          </cell>
          <cell r="D32">
            <v>78</v>
          </cell>
          <cell r="E32">
            <v>-246</v>
          </cell>
          <cell r="I32">
            <v>0.1</v>
          </cell>
          <cell r="M32">
            <v>17</v>
          </cell>
          <cell r="Q32">
            <v>19</v>
          </cell>
          <cell r="U32">
            <v>927</v>
          </cell>
          <cell r="V32">
            <v>963.1</v>
          </cell>
          <cell r="W32">
            <v>3686</v>
          </cell>
          <cell r="AA32">
            <v>488</v>
          </cell>
          <cell r="AE32">
            <v>595</v>
          </cell>
          <cell r="AI32">
            <v>324</v>
          </cell>
          <cell r="AM32">
            <v>527</v>
          </cell>
          <cell r="AN32">
            <v>1934</v>
          </cell>
          <cell r="AO32">
            <v>2400</v>
          </cell>
          <cell r="AS32">
            <v>35</v>
          </cell>
        </row>
        <row r="33">
          <cell r="B33" t="str">
            <v xml:space="preserve">  Net credit from NBM</v>
          </cell>
          <cell r="C33" t="str">
            <v>|</v>
          </cell>
          <cell r="AN33">
            <v>0</v>
          </cell>
          <cell r="AS33">
            <v>10</v>
          </cell>
        </row>
        <row r="34">
          <cell r="B34" t="str">
            <v xml:space="preserve">  Net credit from Comm. Banks</v>
          </cell>
          <cell r="AN34">
            <v>0</v>
          </cell>
          <cell r="AS34">
            <v>25</v>
          </cell>
        </row>
        <row r="35">
          <cell r="B35" t="str">
            <v xml:space="preserve">  Arrears</v>
          </cell>
          <cell r="C35" t="str">
            <v>|</v>
          </cell>
          <cell r="D35">
            <v>223</v>
          </cell>
          <cell r="E35">
            <v>-72</v>
          </cell>
          <cell r="AN35">
            <v>0</v>
          </cell>
        </row>
        <row r="36">
          <cell r="B36" t="str">
            <v xml:space="preserve">  Privatization/Amortization</v>
          </cell>
          <cell r="C36" t="str">
            <v>|</v>
          </cell>
          <cell r="AN36">
            <v>0</v>
          </cell>
        </row>
        <row r="37">
          <cell r="B37" t="str">
            <v xml:space="preserve">  Foreign financing (net)</v>
          </cell>
          <cell r="C37" t="str">
            <v>|</v>
          </cell>
          <cell r="D37">
            <v>-145</v>
          </cell>
          <cell r="E37">
            <v>-174</v>
          </cell>
          <cell r="I37">
            <v>0.1</v>
          </cell>
          <cell r="M37">
            <v>17</v>
          </cell>
          <cell r="Q37">
            <v>19</v>
          </cell>
          <cell r="U37">
            <v>927</v>
          </cell>
          <cell r="V37">
            <v>963.1</v>
          </cell>
          <cell r="W37">
            <v>3686</v>
          </cell>
          <cell r="AA37">
            <v>488</v>
          </cell>
          <cell r="AE37">
            <v>595</v>
          </cell>
          <cell r="AI37">
            <v>324</v>
          </cell>
          <cell r="AM37">
            <v>527</v>
          </cell>
          <cell r="AN37">
            <v>1934</v>
          </cell>
          <cell r="AO37">
            <v>2400</v>
          </cell>
          <cell r="AS37">
            <v>0</v>
          </cell>
        </row>
        <row r="38">
          <cell r="C38" t="str">
            <v>|</v>
          </cell>
        </row>
        <row r="39">
          <cell r="C39" t="str">
            <v>|</v>
          </cell>
          <cell r="V39">
            <v>963.1</v>
          </cell>
          <cell r="AN39">
            <v>1934</v>
          </cell>
        </row>
        <row r="40">
          <cell r="C40" t="str">
            <v>|</v>
          </cell>
          <cell r="V40">
            <v>69.323538573356871</v>
          </cell>
          <cell r="AN40">
            <v>47.760134436401238</v>
          </cell>
        </row>
        <row r="42">
          <cell r="B42" t="str">
            <v>Source: Ministry of Finance and National Bank of Macedonia</v>
          </cell>
        </row>
        <row r="43">
          <cell r="B43" t="str">
            <v>1/ Net of transfers corresponding to the employment program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.it"/>
      <sheetName val="Res2PressRelease_Values"/>
      <sheetName val="Res2PressRelease_Pivot"/>
      <sheetName val="Ensaio_Content.FF"/>
      <sheetName val="BDGeral"/>
      <sheetName val="Contentores"/>
      <sheetName val="Navios"/>
      <sheetName val="Carga"/>
      <sheetName val="ResNaviosTrimestre"/>
      <sheetName val="ResGeralTrimestre"/>
      <sheetName val="ResContentoresTrimestre"/>
      <sheetName val="Menu2fillDOC"/>
      <sheetName val="MENU"/>
      <sheetName val="PvtTbl.ResGeral_Carga"/>
      <sheetName val="ResGeral_Carga_{Val}"/>
      <sheetName val="PvtTbl.ResGeral_Porto"/>
      <sheetName val="ResGeral_Porto_{Val}"/>
      <sheetName val="PvtTbl.Content_Navios"/>
      <sheetName val="Ensaios.Testes"/>
      <sheetName val="EvolTrimestral (PvtTbl)"/>
      <sheetName val="EvolTrimestral (pt2Val)"/>
      <sheetName val="P.Energia"/>
      <sheetName val="PvtTbl_C_P"/>
      <sheetName val="Capacidades"/>
      <sheetName val="ChGSET#1"/>
      <sheetName val="ChGSET#2"/>
      <sheetName val="Contentores.AR"/>
      <sheetName val="Res.Porto.Carga_PvtTbl"/>
      <sheetName val="Gráficos"/>
      <sheetName val="Res.Porto.Carga"/>
      <sheetName val="EvGeral.Acc.3Anos"/>
      <sheetName val="ChGSET#1pt"/>
      <sheetName val="ChGSET#2pt"/>
      <sheetName val="TEU_Crg.Dscg"/>
      <sheetName val="Resumo#1"/>
      <sheetName val="PvtTbl.Geral"/>
      <sheetName val="Q1_AccMes"/>
      <sheetName val="Q1_AccMes (iptm)"/>
      <sheetName val="Q1-AccMes (C'D)"/>
      <sheetName val="Q2_AccMes'd.Porto"/>
      <sheetName val="Q2-A_d.Porto(C'D)"/>
      <sheetName val="Q3_EvAnoMedMes"/>
      <sheetName val="Q3_EvAnoMedMes (iptm)"/>
      <sheetName val="Q3-EvAnoMedMesCT'd.Porto"/>
      <sheetName val="Q3_EvANUAL"/>
      <sheetName val="Q3-B_MesHomolg"/>
      <sheetName val="PvtTbl_Faro&amp;Port"/>
      <sheetName val="Faro&amp;Portimao_2000-2009"/>
      <sheetName val="_"/>
      <sheetName val="Q1.OLD"/>
      <sheetName val="Q1-A (C'D).OLD"/>
      <sheetName val="Q2_d.Porto.OLD"/>
      <sheetName val="Q3-C_Var%Mes"/>
      <sheetName val="Aux"/>
      <sheetName val="Aux2"/>
      <sheetName val="Q3_EvANUAL2000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E2">
            <v>6</v>
          </cell>
        </row>
        <row r="3">
          <cell r="E3">
            <v>2012</v>
          </cell>
        </row>
      </sheetData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</sheetNames>
    <sheetDataSet>
      <sheetData sheetId="0" refreshError="1">
        <row r="6">
          <cell r="C6">
            <v>37853</v>
          </cell>
          <cell r="D6">
            <v>0.99987999999999999</v>
          </cell>
        </row>
        <row r="7">
          <cell r="C7">
            <v>37860</v>
          </cell>
          <cell r="D7">
            <v>0.99947999999999992</v>
          </cell>
        </row>
        <row r="8">
          <cell r="C8">
            <v>37886</v>
          </cell>
          <cell r="D8">
            <v>0.99795</v>
          </cell>
        </row>
        <row r="9">
          <cell r="C9">
            <v>37914</v>
          </cell>
          <cell r="D9">
            <v>0.99629999999999996</v>
          </cell>
        </row>
        <row r="10">
          <cell r="C10">
            <v>37945</v>
          </cell>
          <cell r="D10">
            <v>0.99443999999999999</v>
          </cell>
        </row>
        <row r="11">
          <cell r="C11">
            <v>38037</v>
          </cell>
          <cell r="D11">
            <v>0.98902000000000001</v>
          </cell>
        </row>
        <row r="12">
          <cell r="C12">
            <v>38127</v>
          </cell>
          <cell r="D12">
            <v>0.98341999999999996</v>
          </cell>
        </row>
        <row r="13">
          <cell r="C13">
            <v>38219</v>
          </cell>
          <cell r="D13">
            <v>0.97732999999999992</v>
          </cell>
        </row>
        <row r="14">
          <cell r="C14">
            <v>38313</v>
          </cell>
          <cell r="D14">
            <v>0.97010999999999992</v>
          </cell>
        </row>
        <row r="15">
          <cell r="C15">
            <v>38404</v>
          </cell>
          <cell r="D15">
            <v>0.96258999999999995</v>
          </cell>
        </row>
        <row r="16">
          <cell r="C16">
            <v>38492</v>
          </cell>
          <cell r="D16">
            <v>0.95483000000000007</v>
          </cell>
        </row>
        <row r="17">
          <cell r="C17">
            <v>38586</v>
          </cell>
          <cell r="D17">
            <v>0.94603000000000004</v>
          </cell>
        </row>
        <row r="18">
          <cell r="C18">
            <v>38678</v>
          </cell>
          <cell r="D18">
            <v>0.93759000000000003</v>
          </cell>
        </row>
        <row r="19">
          <cell r="C19">
            <v>38770</v>
          </cell>
          <cell r="D19">
            <v>0.92880000000000007</v>
          </cell>
        </row>
        <row r="20">
          <cell r="C20">
            <v>38859</v>
          </cell>
          <cell r="D20">
            <v>0.91999000000000009</v>
          </cell>
        </row>
        <row r="21">
          <cell r="C21">
            <v>38950</v>
          </cell>
          <cell r="D21">
            <v>0.91067000000000009</v>
          </cell>
        </row>
        <row r="22">
          <cell r="C22">
            <v>39042</v>
          </cell>
          <cell r="D22">
            <v>0.90140999999999993</v>
          </cell>
        </row>
        <row r="23">
          <cell r="C23">
            <v>39134</v>
          </cell>
          <cell r="D23">
            <v>0.89190999999999998</v>
          </cell>
        </row>
        <row r="24">
          <cell r="C24">
            <v>39223</v>
          </cell>
          <cell r="D24">
            <v>0.88250999999999991</v>
          </cell>
        </row>
        <row r="25">
          <cell r="C25">
            <v>39314</v>
          </cell>
          <cell r="D25">
            <v>0.87270000000000014</v>
          </cell>
        </row>
        <row r="26">
          <cell r="C26">
            <v>39406</v>
          </cell>
          <cell r="D26">
            <v>0.8630000000000001</v>
          </cell>
        </row>
        <row r="27">
          <cell r="C27">
            <v>39498</v>
          </cell>
          <cell r="D27">
            <v>0.85316000000000003</v>
          </cell>
        </row>
        <row r="28">
          <cell r="C28">
            <v>39588</v>
          </cell>
          <cell r="D28">
            <v>0.84338000000000002</v>
          </cell>
        </row>
        <row r="29">
          <cell r="C29">
            <v>39680</v>
          </cell>
          <cell r="D29">
            <v>0.83326</v>
          </cell>
        </row>
        <row r="30">
          <cell r="C30">
            <v>39772</v>
          </cell>
          <cell r="D30">
            <v>0.82360000000000011</v>
          </cell>
        </row>
        <row r="31">
          <cell r="C31">
            <v>39864</v>
          </cell>
          <cell r="D31">
            <v>0.81386000000000003</v>
          </cell>
        </row>
        <row r="32">
          <cell r="C32">
            <v>39953</v>
          </cell>
          <cell r="D32">
            <v>0.80437000000000003</v>
          </cell>
        </row>
        <row r="33">
          <cell r="C33">
            <v>40045</v>
          </cell>
          <cell r="D33">
            <v>0.79448999999999992</v>
          </cell>
        </row>
        <row r="34">
          <cell r="C34">
            <v>40137</v>
          </cell>
          <cell r="D34">
            <v>0.7848099999999999</v>
          </cell>
        </row>
        <row r="35">
          <cell r="C35">
            <v>40231</v>
          </cell>
          <cell r="D35">
            <v>0.77487000000000006</v>
          </cell>
        </row>
        <row r="36">
          <cell r="C36">
            <v>40318</v>
          </cell>
          <cell r="D36">
            <v>0.7656400000000001</v>
          </cell>
        </row>
        <row r="37">
          <cell r="C37">
            <v>40410</v>
          </cell>
          <cell r="D37">
            <v>0.75583</v>
          </cell>
        </row>
        <row r="38">
          <cell r="C38">
            <v>40504</v>
          </cell>
          <cell r="D38">
            <v>0.74617</v>
          </cell>
        </row>
        <row r="39">
          <cell r="C39">
            <v>40595</v>
          </cell>
          <cell r="D39">
            <v>0.73680000000000001</v>
          </cell>
        </row>
        <row r="40">
          <cell r="C40">
            <v>40683</v>
          </cell>
          <cell r="D40">
            <v>0.72772999999999999</v>
          </cell>
        </row>
        <row r="41">
          <cell r="C41">
            <v>40777</v>
          </cell>
          <cell r="D41">
            <v>0.71804000000000001</v>
          </cell>
        </row>
        <row r="42">
          <cell r="C42">
            <v>40961</v>
          </cell>
          <cell r="D42">
            <v>0.69977999999999996</v>
          </cell>
        </row>
        <row r="43">
          <cell r="C43">
            <v>41141</v>
          </cell>
          <cell r="D43">
            <v>0.68196999999999997</v>
          </cell>
        </row>
        <row r="44">
          <cell r="C44">
            <v>41325</v>
          </cell>
          <cell r="D44">
            <v>0.66421999999999992</v>
          </cell>
        </row>
        <row r="45">
          <cell r="C45">
            <v>41506</v>
          </cell>
          <cell r="D45">
            <v>0.64687000000000006</v>
          </cell>
        </row>
        <row r="46">
          <cell r="C46">
            <v>42236</v>
          </cell>
          <cell r="D46">
            <v>0.58039999999999992</v>
          </cell>
        </row>
        <row r="47">
          <cell r="C47">
            <v>43332</v>
          </cell>
          <cell r="D47">
            <v>0.49126999999999998</v>
          </cell>
        </row>
        <row r="48">
          <cell r="C48">
            <v>45159</v>
          </cell>
          <cell r="D48">
            <v>0.36897000000000002</v>
          </cell>
        </row>
        <row r="49">
          <cell r="C49">
            <v>46986</v>
          </cell>
          <cell r="D49">
            <v>0.27909</v>
          </cell>
        </row>
        <row r="50">
          <cell r="C50">
            <v>48813</v>
          </cell>
          <cell r="D50">
            <v>0.21510000000000001</v>
          </cell>
        </row>
      </sheetData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Histórico"/>
      <sheetName val="DE"/>
      <sheetName val="BE"/>
      <sheetName val="IT"/>
      <sheetName val="ES"/>
      <sheetName val="FR"/>
      <sheetName val="DE 5Y"/>
      <sheetName val="Swap cu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WK_PLAN (Final) (mar-jul) "/>
      <sheetName val="WK_PLAN (Final) (jan-abr)"/>
      <sheetName val="WK_PLAN ANO 2019 (NV)"/>
      <sheetName val="WK_PLAN ANO 2019"/>
      <sheetName val="Técnicos"/>
      <sheetName val="Memos "/>
      <sheetName val="Nota AS"/>
      <sheetName val="Nota RD"/>
      <sheetName val="Nota 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heet"/>
      <sheetName val="EdssLlsWeoRequest"/>
      <sheetName val="EdssGeeDatabase"/>
      <sheetName val="EdssGeeGAS"/>
      <sheetName val="IfsMonthly"/>
      <sheetName val="EdssPcpiMonEnd"/>
      <sheetName val="IfsAnnual"/>
      <sheetName val="OecdEo"/>
      <sheetName val="CPB"/>
      <sheetName val="CPB-main_econ_indicators"/>
      <sheetName val="CPB_ GDP"/>
      <sheetName val="CPBFiscal"/>
      <sheetName val="CPBLabor"/>
      <sheetName val="ExportMarketGrowth"/>
      <sheetName val="ControlSheet"/>
      <sheetName val="BasicDataSheet"/>
      <sheetName val="Macros for WEO file"/>
      <sheetName val="MainEconIndicators"/>
      <sheetName val="MediumTermTable"/>
      <sheetName val="SummaryIndic"/>
      <sheetName val="EdssWeoNldBrfData"/>
      <sheetName val="CompNAandBOP"/>
      <sheetName val="BalanceOfPayments"/>
      <sheetName val="NationalAccounts"/>
      <sheetName val="FiscalTable"/>
      <sheetName val="PublicFinance (2)"/>
      <sheetName val="PublicFinance"/>
      <sheetName val="EmplPotentialInflation"/>
      <sheetName val="ExportToWEO"/>
      <sheetName val="ExportToEdss"/>
      <sheetName val="Sheet1"/>
      <sheetName val="CPB table April 2007"/>
      <sheetName val="MoF table April 2007"/>
      <sheetName val="Gov08-11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orçament"/>
      <sheetName val="Gráf SG das AP em PT e AE"/>
      <sheetName val="Gráf SG das AP na UE 2007"/>
      <sheetName val="Graf SP na UE 2007"/>
      <sheetName val="Desp c juros PT e AE"/>
      <sheetName val="Gráf Div AP em PT e AE"/>
      <sheetName val="Graf Pol Orç e Pos Ciclica"/>
      <sheetName val="Graf SO"/>
      <sheetName val="Graf Rec fiscal e DCP ajust "/>
      <sheetName val="Obj orçament"/>
      <sheetName val="Graf SG AP"/>
      <sheetName val="SG subsector AP"/>
      <sheetName val="Esf consol"/>
      <sheetName val="Conta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Ri"/>
      <sheetName val="Pivot1"/>
      <sheetName val="Pivot2"/>
      <sheetName val="MapaResumo"/>
      <sheetName val="Inputs"/>
      <sheetName val="Add-on Table"/>
    </sheetNames>
    <sheetDataSet>
      <sheetData sheetId="0" refreshError="1">
        <row r="7">
          <cell r="B7" t="str">
            <v>4421100EURP</v>
          </cell>
          <cell r="C7" t="b">
            <v>0</v>
          </cell>
          <cell r="D7" t="str">
            <v>Benchmark</v>
          </cell>
          <cell r="I7" t="str">
            <v>Fixa</v>
          </cell>
          <cell r="M7">
            <v>-19407243.697999999</v>
          </cell>
          <cell r="O7">
            <v>14240800015</v>
          </cell>
          <cell r="U7" t="str">
            <v>C</v>
          </cell>
        </row>
        <row r="190">
          <cell r="S190" t="str">
            <v>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 CDS"/>
      <sheetName val="IMPLIED DEFAULT"/>
      <sheetName val="BANKS CDS"/>
      <sheetName val="DEBT GDP"/>
      <sheetName val="FOREIGN OWNED GOV DEBT"/>
      <sheetName val="BIS"/>
      <sheetName val="Bank  rollover"/>
      <sheetName val="EURoBANK ROLLOVER"/>
      <sheetName val="GOVT ROLLOVER"/>
      <sheetName val="AFOSHEET"/>
    </sheetNames>
    <sheetDataSet>
      <sheetData sheetId="0" refreshError="1">
        <row r="2">
          <cell r="R2">
            <v>39873</v>
          </cell>
          <cell r="S2">
            <v>40118</v>
          </cell>
          <cell r="T2" t="str">
            <v>Today</v>
          </cell>
          <cell r="V2" t="str">
            <v>Column1</v>
          </cell>
          <cell r="W2" t="str">
            <v>Nov-09 vs. Mar-09</v>
          </cell>
          <cell r="X2" t="str">
            <v>Today vs. Nov-09</v>
          </cell>
          <cell r="AA2" t="str">
            <v>Today</v>
          </cell>
        </row>
        <row r="3">
          <cell r="Q3" t="str">
            <v>France</v>
          </cell>
          <cell r="R3">
            <v>59.5</v>
          </cell>
          <cell r="S3">
            <v>27.489990000000002</v>
          </cell>
          <cell r="T3">
            <v>65.843250000000012</v>
          </cell>
          <cell r="V3" t="str">
            <v>Ireland</v>
          </cell>
          <cell r="W3">
            <v>-98.52</v>
          </cell>
          <cell r="X3">
            <v>-9.7819999999999823</v>
          </cell>
          <cell r="Z3" t="str">
            <v>France</v>
          </cell>
          <cell r="AA3">
            <v>38.353260000000006</v>
          </cell>
        </row>
        <row r="4">
          <cell r="Q4" t="str">
            <v>Germany</v>
          </cell>
          <cell r="R4">
            <v>56.5</v>
          </cell>
          <cell r="S4">
            <v>24</v>
          </cell>
          <cell r="T4">
            <v>45.919300000000007</v>
          </cell>
          <cell r="V4" t="str">
            <v>Romania</v>
          </cell>
          <cell r="W4">
            <v>-222</v>
          </cell>
          <cell r="X4">
            <v>-6.8999000000000024</v>
          </cell>
          <cell r="Z4" t="str">
            <v>Germany</v>
          </cell>
          <cell r="AA4">
            <v>21.919300000000007</v>
          </cell>
        </row>
        <row r="5">
          <cell r="Q5" t="str">
            <v>Belgium</v>
          </cell>
          <cell r="R5">
            <v>102</v>
          </cell>
          <cell r="S5">
            <v>48.859990000000003</v>
          </cell>
          <cell r="T5">
            <v>79.708850000000012</v>
          </cell>
          <cell r="V5" t="str">
            <v>Sweden</v>
          </cell>
          <cell r="W5">
            <v>-56.760009999999994</v>
          </cell>
          <cell r="X5">
            <v>-1.9924900000000036</v>
          </cell>
          <cell r="Z5" t="str">
            <v>Belgium</v>
          </cell>
          <cell r="AA5">
            <v>30.848860000000009</v>
          </cell>
        </row>
        <row r="6">
          <cell r="Q6" t="str">
            <v>Italy</v>
          </cell>
          <cell r="R6">
            <v>138</v>
          </cell>
          <cell r="S6">
            <v>79.079990000000009</v>
          </cell>
          <cell r="T6">
            <v>124.91180000000001</v>
          </cell>
          <cell r="V6" t="str">
            <v>Denmark</v>
          </cell>
          <cell r="W6">
            <v>-69.290009999999995</v>
          </cell>
          <cell r="X6">
            <v>5.984530000000003</v>
          </cell>
          <cell r="Z6" t="str">
            <v>Italy</v>
          </cell>
          <cell r="AA6">
            <v>45.831810000000004</v>
          </cell>
        </row>
        <row r="7">
          <cell r="Q7" t="str">
            <v>Spain</v>
          </cell>
          <cell r="R7">
            <v>111.5</v>
          </cell>
          <cell r="S7">
            <v>77.079990000000009</v>
          </cell>
          <cell r="T7">
            <v>137.9615</v>
          </cell>
          <cell r="V7" t="str">
            <v>Finland</v>
          </cell>
          <cell r="W7">
            <v>-32.380000000000003</v>
          </cell>
          <cell r="X7">
            <v>6.29</v>
          </cell>
          <cell r="Z7" t="str">
            <v>Spain</v>
          </cell>
          <cell r="AA7">
            <v>60.881509999999992</v>
          </cell>
        </row>
        <row r="8">
          <cell r="Q8" t="str">
            <v>Portugal</v>
          </cell>
          <cell r="R8">
            <v>94</v>
          </cell>
          <cell r="S8">
            <v>64.17</v>
          </cell>
          <cell r="T8">
            <v>205.68220000000002</v>
          </cell>
          <cell r="V8" t="str">
            <v>Czech</v>
          </cell>
          <cell r="W8">
            <v>-117</v>
          </cell>
          <cell r="X8">
            <v>12</v>
          </cell>
          <cell r="Z8" t="str">
            <v>Portugal</v>
          </cell>
          <cell r="AA8">
            <v>141.51220000000001</v>
          </cell>
        </row>
        <row r="9">
          <cell r="Q9" t="str">
            <v>Greece</v>
          </cell>
          <cell r="R9">
            <v>190</v>
          </cell>
          <cell r="S9">
            <v>173.94</v>
          </cell>
          <cell r="T9">
            <v>368.82080000000002</v>
          </cell>
          <cell r="V9" t="str">
            <v>Austria</v>
          </cell>
          <cell r="W9" t="str">
            <v>-</v>
          </cell>
          <cell r="X9">
            <v>14.812359999999998</v>
          </cell>
          <cell r="Z9" t="str">
            <v>Greece</v>
          </cell>
          <cell r="AA9">
            <v>194.88080000000002</v>
          </cell>
        </row>
        <row r="10">
          <cell r="Q10" t="str">
            <v>Austria</v>
          </cell>
          <cell r="R10" t="str">
            <v>-</v>
          </cell>
          <cell r="S10">
            <v>64.2</v>
          </cell>
          <cell r="T10">
            <v>79.012360000000001</v>
          </cell>
          <cell r="V10" t="str">
            <v>UK &amp; NI</v>
          </cell>
          <cell r="W10">
            <v>-52.83</v>
          </cell>
          <cell r="X10">
            <v>19.89406000000001</v>
          </cell>
          <cell r="Z10" t="str">
            <v>Austria</v>
          </cell>
          <cell r="AA10">
            <v>14.812359999999998</v>
          </cell>
        </row>
        <row r="11">
          <cell r="Q11" t="str">
            <v>Ireland</v>
          </cell>
          <cell r="R11">
            <v>250</v>
          </cell>
          <cell r="S11">
            <v>151.47999999999999</v>
          </cell>
          <cell r="T11">
            <v>141.69800000000001</v>
          </cell>
          <cell r="V11" t="str">
            <v>Germany</v>
          </cell>
          <cell r="W11">
            <v>-32.5</v>
          </cell>
          <cell r="X11">
            <v>21.919300000000007</v>
          </cell>
          <cell r="Z11" t="str">
            <v>Ireland</v>
          </cell>
          <cell r="AA11">
            <v>-9.7819999999999823</v>
          </cell>
        </row>
        <row r="12">
          <cell r="Q12" t="str">
            <v>Poland</v>
          </cell>
          <cell r="R12">
            <v>290.3999</v>
          </cell>
          <cell r="S12">
            <v>132.1</v>
          </cell>
          <cell r="T12">
            <v>160</v>
          </cell>
          <cell r="V12" t="str">
            <v>Poland</v>
          </cell>
          <cell r="W12">
            <v>-158.29990000000001</v>
          </cell>
          <cell r="X12">
            <v>27.9</v>
          </cell>
          <cell r="Z12" t="str">
            <v>Poland</v>
          </cell>
          <cell r="AA12">
            <v>27.900000000000006</v>
          </cell>
        </row>
        <row r="13">
          <cell r="Q13" t="str">
            <v>Sweden</v>
          </cell>
          <cell r="R13">
            <v>105</v>
          </cell>
          <cell r="S13">
            <v>48.239990000000006</v>
          </cell>
          <cell r="T13">
            <v>46.247500000000002</v>
          </cell>
          <cell r="V13" t="str">
            <v>Hungary</v>
          </cell>
          <cell r="W13">
            <v>-281.2</v>
          </cell>
          <cell r="X13">
            <v>28</v>
          </cell>
          <cell r="Z13" t="str">
            <v>Sweden</v>
          </cell>
          <cell r="AA13">
            <v>-1.9924900000000036</v>
          </cell>
        </row>
        <row r="14">
          <cell r="Q14" t="str">
            <v>Denmark</v>
          </cell>
          <cell r="R14">
            <v>96.25</v>
          </cell>
          <cell r="S14">
            <v>26.959990000000001</v>
          </cell>
          <cell r="T14">
            <v>32.944520000000004</v>
          </cell>
          <cell r="V14" t="str">
            <v>Belgium</v>
          </cell>
          <cell r="W14">
            <v>-53.140009999999997</v>
          </cell>
          <cell r="X14">
            <v>30.848860000000009</v>
          </cell>
          <cell r="Z14" t="str">
            <v>Denmark</v>
          </cell>
          <cell r="AA14">
            <v>5.984530000000003</v>
          </cell>
        </row>
        <row r="15">
          <cell r="Q15" t="str">
            <v>Finland</v>
          </cell>
          <cell r="R15">
            <v>58.5</v>
          </cell>
          <cell r="S15">
            <v>26.12</v>
          </cell>
          <cell r="T15">
            <v>32.409999999999997</v>
          </cell>
          <cell r="V15" t="str">
            <v>France</v>
          </cell>
          <cell r="W15">
            <v>-32.010009999999994</v>
          </cell>
          <cell r="X15">
            <v>38.353260000000006</v>
          </cell>
          <cell r="Z15" t="str">
            <v>Finland</v>
          </cell>
          <cell r="AA15">
            <v>6.2899999999999956</v>
          </cell>
        </row>
        <row r="16">
          <cell r="Q16" t="str">
            <v>Czech</v>
          </cell>
          <cell r="R16">
            <v>208</v>
          </cell>
          <cell r="S16">
            <v>91</v>
          </cell>
          <cell r="T16">
            <v>103</v>
          </cell>
          <cell r="V16" t="str">
            <v>Italy</v>
          </cell>
          <cell r="W16">
            <v>-58.920009999999991</v>
          </cell>
          <cell r="X16">
            <v>45.831810000000004</v>
          </cell>
          <cell r="Z16" t="str">
            <v>Czech</v>
          </cell>
          <cell r="AA16">
            <v>12</v>
          </cell>
        </row>
        <row r="17">
          <cell r="Q17" t="str">
            <v>Romania</v>
          </cell>
          <cell r="R17">
            <v>517.3999</v>
          </cell>
          <cell r="S17">
            <v>295.3999</v>
          </cell>
          <cell r="T17">
            <v>288.5</v>
          </cell>
          <cell r="V17" t="str">
            <v>Spain</v>
          </cell>
          <cell r="W17">
            <v>-34.420009999999991</v>
          </cell>
          <cell r="X17">
            <v>60.881509999999992</v>
          </cell>
          <cell r="Z17" t="str">
            <v>Romania</v>
          </cell>
          <cell r="AA17">
            <v>-6.8999000000000024</v>
          </cell>
        </row>
        <row r="18">
          <cell r="Q18" t="str">
            <v>Hungary</v>
          </cell>
          <cell r="R18">
            <v>525.20000000000005</v>
          </cell>
          <cell r="S18">
            <v>244</v>
          </cell>
          <cell r="T18">
            <v>272</v>
          </cell>
          <cell r="V18" t="str">
            <v>Portugal</v>
          </cell>
          <cell r="W18">
            <v>-29.83</v>
          </cell>
          <cell r="X18">
            <v>141.51220000000001</v>
          </cell>
          <cell r="Z18" t="str">
            <v>Hungary</v>
          </cell>
          <cell r="AA18">
            <v>28</v>
          </cell>
        </row>
        <row r="19">
          <cell r="Q19" t="str">
            <v>UK &amp; NI</v>
          </cell>
          <cell r="R19">
            <v>120</v>
          </cell>
          <cell r="S19">
            <v>67.17</v>
          </cell>
          <cell r="T19">
            <v>87.064060000000012</v>
          </cell>
          <cell r="V19" t="str">
            <v>Greece</v>
          </cell>
          <cell r="W19">
            <v>-16.059999999999999</v>
          </cell>
          <cell r="X19">
            <v>194.88080000000002</v>
          </cell>
          <cell r="Z19" t="str">
            <v>UK &amp; NI</v>
          </cell>
          <cell r="AA19">
            <v>19.89406000000001</v>
          </cell>
        </row>
        <row r="39">
          <cell r="B39" t="str">
            <v>Start</v>
          </cell>
          <cell r="C39">
            <v>39486</v>
          </cell>
          <cell r="S39" t="str">
            <v>Start</v>
          </cell>
          <cell r="T39">
            <v>39490</v>
          </cell>
        </row>
        <row r="40">
          <cell r="B40" t="str">
            <v>End</v>
          </cell>
          <cell r="C40">
            <v>40219</v>
          </cell>
          <cell r="S40" t="str">
            <v>End</v>
          </cell>
          <cell r="T40">
            <v>40221</v>
          </cell>
        </row>
        <row r="41">
          <cell r="B41" t="str">
            <v>Frequency</v>
          </cell>
          <cell r="C41" t="str">
            <v>D</v>
          </cell>
          <cell r="S41" t="str">
            <v>Frequency</v>
          </cell>
          <cell r="T41" t="str">
            <v>D</v>
          </cell>
        </row>
        <row r="42">
          <cell r="B42" t="str">
            <v>Name</v>
          </cell>
          <cell r="C42" t="str">
            <v>FRENCH REPUBLIC SNR CR 5Y E - CDS PREM. MID</v>
          </cell>
          <cell r="D42" t="str">
            <v>FEDERAL REP GERMANY SNR CR 5Y E - CDS PREM. MID</v>
          </cell>
          <cell r="E42" t="str">
            <v>KINGDOM OF BELGIUM SNR CR 5Y E - CDS PREM. MID</v>
          </cell>
          <cell r="F42" t="str">
            <v>REPUBLIC OF ITALY SNR CR 5Y E - CDS PREM. MID</v>
          </cell>
          <cell r="G42" t="str">
            <v>KINGDOM OF SPAIN SNR CR 5Y E - CDS PREM. MID</v>
          </cell>
          <cell r="H42" t="str">
            <v>REPUBLIC OF PORTUGAL SNR CR 5Y E - CDS PREM. MID</v>
          </cell>
          <cell r="I42" t="str">
            <v>HELLENIC REPUBLIC SNR CR 5Y E - CDS PREM. MID</v>
          </cell>
          <cell r="J42" t="str">
            <v>REPUBLIC OF AUSTRIA SNR CR 5Y E - CDS PREM. MID</v>
          </cell>
          <cell r="K42" t="str">
            <v>IRELAND SNR CR 5Y E - CDS PREM. MID</v>
          </cell>
          <cell r="L42" t="str">
            <v>REPUBLIC OF POLAND SNR CR 5Y E - CDS PREM. MID</v>
          </cell>
          <cell r="M42" t="str">
            <v>KINGDOM OF SWEDEN SNR CR 5Y E - CDS PREM. MID</v>
          </cell>
          <cell r="N42" t="str">
            <v>KINGDOM OF DENMARK SNR CR 5Y E - CDS PREM. MID</v>
          </cell>
          <cell r="O42" t="str">
            <v>FINLAND SEN 5YR CDS - CDS PREM. MID</v>
          </cell>
          <cell r="P42" t="str">
            <v>CZECH REPUBLIC SNR CR 5Y E - CDS PREM. MID</v>
          </cell>
          <cell r="Q42" t="str">
            <v>ROMANIA SNR CR 5Y E - CDS PREM. MID</v>
          </cell>
          <cell r="R42" t="str">
            <v>REPUBLICOF HUNGARY SNR CR 5Y E - CDS PREM. MID</v>
          </cell>
          <cell r="S42" t="str">
            <v>Name</v>
          </cell>
          <cell r="T42" t="str">
            <v>UK AND NI SNR CR 5Y E - CDS PREM. MID</v>
          </cell>
        </row>
        <row r="43">
          <cell r="B43" t="str">
            <v>Code</v>
          </cell>
          <cell r="C43" t="str">
            <v>FRG5EAC</v>
          </cell>
          <cell r="D43" t="str">
            <v>DEG5EAC</v>
          </cell>
          <cell r="E43" t="str">
            <v>BEG5EAC</v>
          </cell>
          <cell r="F43" t="str">
            <v>ITG5EAC</v>
          </cell>
          <cell r="G43" t="str">
            <v>ESG5EAC</v>
          </cell>
          <cell r="H43" t="str">
            <v>PTG5EAC</v>
          </cell>
          <cell r="I43" t="str">
            <v>GRG5EAC</v>
          </cell>
          <cell r="J43" t="str">
            <v>ATG5EAC</v>
          </cell>
          <cell r="K43" t="str">
            <v>IEG5EAC</v>
          </cell>
          <cell r="L43" t="str">
            <v>PLG5EAC</v>
          </cell>
          <cell r="M43" t="str">
            <v>SEG5EAC</v>
          </cell>
          <cell r="N43" t="str">
            <v>DKG5EAC</v>
          </cell>
          <cell r="O43" t="str">
            <v>FINLDS5</v>
          </cell>
          <cell r="P43" t="str">
            <v>CZG5EAC</v>
          </cell>
          <cell r="Q43" t="str">
            <v>ROV5EAC</v>
          </cell>
          <cell r="R43" t="str">
            <v>HUG5EAC</v>
          </cell>
          <cell r="S43" t="str">
            <v>Code</v>
          </cell>
          <cell r="T43" t="str">
            <v>GBG5EAC</v>
          </cell>
        </row>
        <row r="44">
          <cell r="B44">
            <v>39486</v>
          </cell>
          <cell r="C44">
            <v>10</v>
          </cell>
          <cell r="D44">
            <v>7</v>
          </cell>
          <cell r="E44">
            <v>23.25</v>
          </cell>
          <cell r="F44">
            <v>41.125</v>
          </cell>
          <cell r="G44">
            <v>29</v>
          </cell>
          <cell r="H44" t="str">
            <v>-</v>
          </cell>
          <cell r="I44">
            <v>47.899990000000003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>
            <v>76</v>
          </cell>
          <cell r="S44">
            <v>39490</v>
          </cell>
          <cell r="T44" t="str">
            <v>-</v>
          </cell>
        </row>
        <row r="45">
          <cell r="B45">
            <v>39489</v>
          </cell>
          <cell r="C45">
            <v>11.824999999999999</v>
          </cell>
          <cell r="D45">
            <v>7.5</v>
          </cell>
          <cell r="E45">
            <v>23.25</v>
          </cell>
          <cell r="F45">
            <v>41.625</v>
          </cell>
          <cell r="G45">
            <v>30</v>
          </cell>
          <cell r="H45" t="str">
            <v>-</v>
          </cell>
          <cell r="I45">
            <v>51.899990000000003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>
            <v>76</v>
          </cell>
          <cell r="S45">
            <v>39491</v>
          </cell>
          <cell r="T45" t="str">
            <v>-</v>
          </cell>
        </row>
        <row r="46">
          <cell r="B46">
            <v>39490</v>
          </cell>
          <cell r="C46">
            <v>11.574999999999999</v>
          </cell>
          <cell r="D46">
            <v>8.1</v>
          </cell>
          <cell r="E46">
            <v>24.25</v>
          </cell>
          <cell r="F46">
            <v>44.875</v>
          </cell>
          <cell r="G46">
            <v>35</v>
          </cell>
          <cell r="H46" t="str">
            <v>-</v>
          </cell>
          <cell r="I46">
            <v>54.899990000000003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>
            <v>76</v>
          </cell>
          <cell r="S46">
            <v>39492</v>
          </cell>
          <cell r="T46" t="str">
            <v>-</v>
          </cell>
        </row>
        <row r="47">
          <cell r="B47">
            <v>39491</v>
          </cell>
          <cell r="C47">
            <v>11.574999999999999</v>
          </cell>
          <cell r="D47">
            <v>7.85</v>
          </cell>
          <cell r="E47">
            <v>23.75</v>
          </cell>
          <cell r="F47">
            <v>43.125</v>
          </cell>
          <cell r="G47">
            <v>34.75</v>
          </cell>
          <cell r="H47" t="str">
            <v>-</v>
          </cell>
          <cell r="I47">
            <v>53.399990000000003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>
            <v>76</v>
          </cell>
          <cell r="S47">
            <v>39493</v>
          </cell>
          <cell r="T47" t="str">
            <v>-</v>
          </cell>
        </row>
        <row r="48">
          <cell r="B48">
            <v>39492</v>
          </cell>
          <cell r="C48">
            <v>11.574999999999999</v>
          </cell>
          <cell r="D48">
            <v>7.85</v>
          </cell>
          <cell r="E48">
            <v>22.75</v>
          </cell>
          <cell r="F48">
            <v>41.875</v>
          </cell>
          <cell r="G48">
            <v>34.25</v>
          </cell>
          <cell r="H48" t="str">
            <v>-</v>
          </cell>
          <cell r="I48">
            <v>51.899990000000003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>
            <v>76</v>
          </cell>
          <cell r="S48">
            <v>39496</v>
          </cell>
          <cell r="T48" t="str">
            <v>-</v>
          </cell>
        </row>
        <row r="49">
          <cell r="B49">
            <v>39493</v>
          </cell>
          <cell r="C49">
            <v>11.3125</v>
          </cell>
          <cell r="D49">
            <v>7.7</v>
          </cell>
          <cell r="E49">
            <v>22.75</v>
          </cell>
          <cell r="F49">
            <v>42.125</v>
          </cell>
          <cell r="G49">
            <v>34.25</v>
          </cell>
          <cell r="H49" t="str">
            <v>-</v>
          </cell>
          <cell r="I49">
            <v>51.899990000000003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>
            <v>76</v>
          </cell>
          <cell r="S49">
            <v>39497</v>
          </cell>
          <cell r="T49" t="str">
            <v>-</v>
          </cell>
        </row>
        <row r="50">
          <cell r="B50">
            <v>39496</v>
          </cell>
          <cell r="C50">
            <v>11.3125</v>
          </cell>
          <cell r="D50">
            <v>7.7</v>
          </cell>
          <cell r="E50">
            <v>22.75</v>
          </cell>
          <cell r="F50">
            <v>42.125</v>
          </cell>
          <cell r="G50">
            <v>34.25</v>
          </cell>
          <cell r="H50" t="str">
            <v>-</v>
          </cell>
          <cell r="I50">
            <v>51.899990000000003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>
            <v>76</v>
          </cell>
          <cell r="S50">
            <v>39498</v>
          </cell>
          <cell r="T50" t="str">
            <v>-</v>
          </cell>
        </row>
        <row r="51">
          <cell r="B51">
            <v>39497</v>
          </cell>
          <cell r="C51">
            <v>11.5625</v>
          </cell>
          <cell r="D51">
            <v>7.7</v>
          </cell>
          <cell r="E51">
            <v>22.75</v>
          </cell>
          <cell r="F51">
            <v>42.375</v>
          </cell>
          <cell r="G51">
            <v>34.75</v>
          </cell>
          <cell r="H51" t="str">
            <v>-</v>
          </cell>
          <cell r="I51">
            <v>52.149990000000003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>
            <v>76</v>
          </cell>
          <cell r="S51">
            <v>39499</v>
          </cell>
          <cell r="T51" t="str">
            <v>-</v>
          </cell>
        </row>
        <row r="52">
          <cell r="B52">
            <v>39498</v>
          </cell>
          <cell r="C52">
            <v>11.8125</v>
          </cell>
          <cell r="D52">
            <v>7.7</v>
          </cell>
          <cell r="E52">
            <v>22.75</v>
          </cell>
          <cell r="F52">
            <v>43.375</v>
          </cell>
          <cell r="G52">
            <v>35.5</v>
          </cell>
          <cell r="H52" t="str">
            <v>-</v>
          </cell>
          <cell r="I52">
            <v>53.149990000000003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>
            <v>76</v>
          </cell>
          <cell r="S52">
            <v>39500</v>
          </cell>
          <cell r="T52" t="str">
            <v>-</v>
          </cell>
        </row>
        <row r="53">
          <cell r="B53">
            <v>39499</v>
          </cell>
          <cell r="C53">
            <v>11.8125</v>
          </cell>
          <cell r="D53">
            <v>7.7</v>
          </cell>
          <cell r="E53">
            <v>22.75</v>
          </cell>
          <cell r="F53">
            <v>44.125</v>
          </cell>
          <cell r="G53">
            <v>36.5</v>
          </cell>
          <cell r="H53" t="str">
            <v>-</v>
          </cell>
          <cell r="I53">
            <v>53.899990000000003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>
            <v>76</v>
          </cell>
          <cell r="S53">
            <v>39503</v>
          </cell>
          <cell r="T53" t="str">
            <v>-</v>
          </cell>
        </row>
        <row r="54">
          <cell r="B54">
            <v>39500</v>
          </cell>
          <cell r="C54">
            <v>11.8125</v>
          </cell>
          <cell r="D54">
            <v>7.7</v>
          </cell>
          <cell r="E54">
            <v>22.75</v>
          </cell>
          <cell r="F54">
            <v>44.125</v>
          </cell>
          <cell r="G54">
            <v>36.5</v>
          </cell>
          <cell r="H54" t="str">
            <v>-</v>
          </cell>
          <cell r="I54">
            <v>53.899990000000003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>
            <v>76</v>
          </cell>
          <cell r="S54">
            <v>39504</v>
          </cell>
          <cell r="T54" t="str">
            <v>-</v>
          </cell>
        </row>
        <row r="55">
          <cell r="B55">
            <v>39503</v>
          </cell>
          <cell r="C55">
            <v>12.3375</v>
          </cell>
          <cell r="D55">
            <v>7.7</v>
          </cell>
          <cell r="E55">
            <v>22.75</v>
          </cell>
          <cell r="F55">
            <v>44.125</v>
          </cell>
          <cell r="G55">
            <v>36.5</v>
          </cell>
          <cell r="H55" t="str">
            <v>-</v>
          </cell>
          <cell r="I55">
            <v>53.899990000000003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>
            <v>76</v>
          </cell>
          <cell r="S55">
            <v>39505</v>
          </cell>
          <cell r="T55" t="str">
            <v>-</v>
          </cell>
        </row>
        <row r="56">
          <cell r="B56">
            <v>39504</v>
          </cell>
          <cell r="C56">
            <v>12.3375</v>
          </cell>
          <cell r="D56">
            <v>8.6999999999999993</v>
          </cell>
          <cell r="E56">
            <v>22.75</v>
          </cell>
          <cell r="F56">
            <v>43.125</v>
          </cell>
          <cell r="G56">
            <v>36.5</v>
          </cell>
          <cell r="H56" t="str">
            <v>-</v>
          </cell>
          <cell r="I56">
            <v>56.399990000000003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>
            <v>76</v>
          </cell>
          <cell r="S56">
            <v>39506</v>
          </cell>
          <cell r="T56" t="str">
            <v>-</v>
          </cell>
        </row>
        <row r="57">
          <cell r="B57">
            <v>39505</v>
          </cell>
          <cell r="C57">
            <v>12.3375</v>
          </cell>
          <cell r="D57">
            <v>8.6999999999999993</v>
          </cell>
          <cell r="E57">
            <v>22.75</v>
          </cell>
          <cell r="F57">
            <v>43.125</v>
          </cell>
          <cell r="G57">
            <v>36.5</v>
          </cell>
          <cell r="H57" t="str">
            <v>-</v>
          </cell>
          <cell r="I57">
            <v>56.399990000000003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>
            <v>76</v>
          </cell>
          <cell r="S57">
            <v>39507</v>
          </cell>
          <cell r="T57" t="str">
            <v>-</v>
          </cell>
        </row>
        <row r="58">
          <cell r="B58">
            <v>39506</v>
          </cell>
          <cell r="C58">
            <v>12.3375</v>
          </cell>
          <cell r="D58">
            <v>8.6999999999999993</v>
          </cell>
          <cell r="E58">
            <v>22.75</v>
          </cell>
          <cell r="F58">
            <v>43.125</v>
          </cell>
          <cell r="G58">
            <v>36.5</v>
          </cell>
          <cell r="H58" t="str">
            <v>-</v>
          </cell>
          <cell r="I58">
            <v>56.399990000000003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>
            <v>76</v>
          </cell>
          <cell r="S58">
            <v>39510</v>
          </cell>
          <cell r="T58" t="str">
            <v>-</v>
          </cell>
        </row>
        <row r="59">
          <cell r="B59">
            <v>39507</v>
          </cell>
          <cell r="C59">
            <v>12.994999999999999</v>
          </cell>
          <cell r="D59">
            <v>9.1999999999999993</v>
          </cell>
          <cell r="E59">
            <v>23.25</v>
          </cell>
          <cell r="F59">
            <v>44.875</v>
          </cell>
          <cell r="G59">
            <v>36.75</v>
          </cell>
          <cell r="H59" t="str">
            <v>-</v>
          </cell>
          <cell r="I59">
            <v>56.899990000000003</v>
          </cell>
          <cell r="J59" t="str">
            <v>-</v>
          </cell>
          <cell r="K59" t="str">
            <v>-</v>
          </cell>
          <cell r="L59">
            <v>66</v>
          </cell>
          <cell r="M59" t="str">
            <v>-</v>
          </cell>
          <cell r="N59" t="str">
            <v>-</v>
          </cell>
          <cell r="O59" t="str">
            <v>-</v>
          </cell>
          <cell r="P59">
            <v>44.25</v>
          </cell>
          <cell r="Q59">
            <v>209.75</v>
          </cell>
          <cell r="R59">
            <v>76</v>
          </cell>
          <cell r="S59">
            <v>39511</v>
          </cell>
          <cell r="T59" t="str">
            <v>-</v>
          </cell>
        </row>
        <row r="60">
          <cell r="B60">
            <v>39510</v>
          </cell>
          <cell r="C60">
            <v>13.625</v>
          </cell>
          <cell r="D60">
            <v>9.9499999999999993</v>
          </cell>
          <cell r="E60">
            <v>24.25</v>
          </cell>
          <cell r="F60">
            <v>45.375</v>
          </cell>
          <cell r="G60">
            <v>36.75</v>
          </cell>
          <cell r="H60" t="str">
            <v>-</v>
          </cell>
          <cell r="I60">
            <v>61.399990000000003</v>
          </cell>
          <cell r="J60" t="str">
            <v>-</v>
          </cell>
          <cell r="K60" t="str">
            <v>-</v>
          </cell>
          <cell r="L60">
            <v>65.5</v>
          </cell>
          <cell r="M60" t="str">
            <v>-</v>
          </cell>
          <cell r="N60" t="str">
            <v>-</v>
          </cell>
          <cell r="O60" t="str">
            <v>-</v>
          </cell>
          <cell r="P60">
            <v>44.25</v>
          </cell>
          <cell r="Q60">
            <v>209.75</v>
          </cell>
          <cell r="R60">
            <v>76</v>
          </cell>
          <cell r="S60">
            <v>39512</v>
          </cell>
          <cell r="T60" t="str">
            <v>-</v>
          </cell>
        </row>
        <row r="61">
          <cell r="B61">
            <v>39511</v>
          </cell>
          <cell r="C61">
            <v>13.625</v>
          </cell>
          <cell r="D61">
            <v>9.9499999999999993</v>
          </cell>
          <cell r="E61">
            <v>24.5</v>
          </cell>
          <cell r="F61">
            <v>45.375</v>
          </cell>
          <cell r="G61">
            <v>38.25</v>
          </cell>
          <cell r="H61" t="str">
            <v>-</v>
          </cell>
          <cell r="I61">
            <v>59.399990000000003</v>
          </cell>
          <cell r="J61" t="str">
            <v>-</v>
          </cell>
          <cell r="K61" t="str">
            <v>-</v>
          </cell>
          <cell r="L61">
            <v>66.25</v>
          </cell>
          <cell r="M61" t="str">
            <v>-</v>
          </cell>
          <cell r="N61" t="str">
            <v>-</v>
          </cell>
          <cell r="O61" t="str">
            <v>-</v>
          </cell>
          <cell r="P61">
            <v>44.25</v>
          </cell>
          <cell r="Q61">
            <v>211.25</v>
          </cell>
          <cell r="R61">
            <v>76</v>
          </cell>
          <cell r="S61">
            <v>39513</v>
          </cell>
          <cell r="T61" t="str">
            <v>-</v>
          </cell>
        </row>
        <row r="62">
          <cell r="B62">
            <v>39512</v>
          </cell>
          <cell r="C62">
            <v>13.625</v>
          </cell>
          <cell r="D62">
            <v>9.85</v>
          </cell>
          <cell r="E62">
            <v>24.5</v>
          </cell>
          <cell r="F62">
            <v>44.875</v>
          </cell>
          <cell r="G62">
            <v>39</v>
          </cell>
          <cell r="H62" t="str">
            <v>-</v>
          </cell>
          <cell r="I62">
            <v>59.399990000000003</v>
          </cell>
          <cell r="J62" t="str">
            <v>-</v>
          </cell>
          <cell r="K62" t="str">
            <v>-</v>
          </cell>
          <cell r="L62">
            <v>65.75</v>
          </cell>
          <cell r="M62" t="str">
            <v>-</v>
          </cell>
          <cell r="N62" t="str">
            <v>-</v>
          </cell>
          <cell r="O62" t="str">
            <v>-</v>
          </cell>
          <cell r="P62">
            <v>44.25</v>
          </cell>
          <cell r="Q62">
            <v>203.5</v>
          </cell>
          <cell r="R62">
            <v>76</v>
          </cell>
          <cell r="S62">
            <v>39514</v>
          </cell>
          <cell r="T62" t="str">
            <v>-</v>
          </cell>
        </row>
        <row r="63">
          <cell r="B63">
            <v>39513</v>
          </cell>
          <cell r="C63">
            <v>13.875</v>
          </cell>
          <cell r="D63">
            <v>10.1</v>
          </cell>
          <cell r="E63">
            <v>26</v>
          </cell>
          <cell r="F63">
            <v>45.375</v>
          </cell>
          <cell r="G63">
            <v>39.25</v>
          </cell>
          <cell r="H63" t="str">
            <v>-</v>
          </cell>
          <cell r="I63">
            <v>59.899990000000003</v>
          </cell>
          <cell r="J63" t="str">
            <v>-</v>
          </cell>
          <cell r="K63" t="str">
            <v>-</v>
          </cell>
          <cell r="L63">
            <v>78.75</v>
          </cell>
          <cell r="M63" t="str">
            <v>-</v>
          </cell>
          <cell r="N63" t="str">
            <v>-</v>
          </cell>
          <cell r="O63" t="str">
            <v>-</v>
          </cell>
          <cell r="P63">
            <v>44.25</v>
          </cell>
          <cell r="Q63">
            <v>212</v>
          </cell>
          <cell r="R63">
            <v>76</v>
          </cell>
          <cell r="S63">
            <v>39517</v>
          </cell>
          <cell r="T63" t="str">
            <v>-</v>
          </cell>
        </row>
        <row r="64">
          <cell r="B64">
            <v>39514</v>
          </cell>
          <cell r="C64">
            <v>13.875</v>
          </cell>
          <cell r="D64">
            <v>10.1</v>
          </cell>
          <cell r="E64">
            <v>27</v>
          </cell>
          <cell r="F64">
            <v>47.375</v>
          </cell>
          <cell r="G64">
            <v>40.25</v>
          </cell>
          <cell r="H64" t="str">
            <v>-</v>
          </cell>
          <cell r="I64">
            <v>59.899990000000003</v>
          </cell>
          <cell r="J64" t="str">
            <v>-</v>
          </cell>
          <cell r="K64" t="str">
            <v>-</v>
          </cell>
          <cell r="L64">
            <v>88.5</v>
          </cell>
          <cell r="M64" t="str">
            <v>-</v>
          </cell>
          <cell r="N64" t="str">
            <v>-</v>
          </cell>
          <cell r="O64" t="str">
            <v>-</v>
          </cell>
          <cell r="P64">
            <v>53</v>
          </cell>
          <cell r="Q64">
            <v>222.5</v>
          </cell>
          <cell r="R64">
            <v>76</v>
          </cell>
          <cell r="S64">
            <v>39518</v>
          </cell>
          <cell r="T64" t="str">
            <v>-</v>
          </cell>
        </row>
        <row r="65">
          <cell r="B65">
            <v>39517</v>
          </cell>
          <cell r="C65">
            <v>14.375</v>
          </cell>
          <cell r="D65">
            <v>10.95</v>
          </cell>
          <cell r="E65">
            <v>27.5</v>
          </cell>
          <cell r="F65">
            <v>47.875</v>
          </cell>
          <cell r="G65">
            <v>41.75</v>
          </cell>
          <cell r="H65" t="str">
            <v>-</v>
          </cell>
          <cell r="I65">
            <v>61.899990000000003</v>
          </cell>
          <cell r="J65" t="str">
            <v>-</v>
          </cell>
          <cell r="K65" t="str">
            <v>-</v>
          </cell>
          <cell r="L65">
            <v>90.5</v>
          </cell>
          <cell r="M65" t="str">
            <v>-</v>
          </cell>
          <cell r="N65" t="str">
            <v>-</v>
          </cell>
          <cell r="O65" t="str">
            <v>-</v>
          </cell>
          <cell r="P65">
            <v>53</v>
          </cell>
          <cell r="Q65">
            <v>230.75</v>
          </cell>
          <cell r="R65">
            <v>76</v>
          </cell>
          <cell r="S65">
            <v>39519</v>
          </cell>
          <cell r="T65" t="str">
            <v>-</v>
          </cell>
        </row>
        <row r="66">
          <cell r="B66">
            <v>39518</v>
          </cell>
          <cell r="C66">
            <v>14.375</v>
          </cell>
          <cell r="D66">
            <v>10.7</v>
          </cell>
          <cell r="E66">
            <v>28</v>
          </cell>
          <cell r="F66">
            <v>48.375</v>
          </cell>
          <cell r="G66">
            <v>42</v>
          </cell>
          <cell r="H66" t="str">
            <v>-</v>
          </cell>
          <cell r="I66">
            <v>61.899990000000003</v>
          </cell>
          <cell r="J66" t="str">
            <v>-</v>
          </cell>
          <cell r="K66" t="str">
            <v>-</v>
          </cell>
          <cell r="L66">
            <v>91</v>
          </cell>
          <cell r="M66" t="str">
            <v>-</v>
          </cell>
          <cell r="N66" t="str">
            <v>-</v>
          </cell>
          <cell r="O66" t="str">
            <v>-</v>
          </cell>
          <cell r="P66">
            <v>52.5</v>
          </cell>
          <cell r="Q66">
            <v>233.5</v>
          </cell>
          <cell r="R66">
            <v>76</v>
          </cell>
          <cell r="S66">
            <v>39520</v>
          </cell>
          <cell r="T66" t="str">
            <v>-</v>
          </cell>
        </row>
        <row r="67">
          <cell r="B67">
            <v>39519</v>
          </cell>
          <cell r="C67">
            <v>14.375</v>
          </cell>
          <cell r="D67">
            <v>10.7</v>
          </cell>
          <cell r="E67">
            <v>28</v>
          </cell>
          <cell r="F67">
            <v>47.875</v>
          </cell>
          <cell r="G67">
            <v>42.5</v>
          </cell>
          <cell r="H67" t="str">
            <v>-</v>
          </cell>
          <cell r="I67">
            <v>61.899990000000003</v>
          </cell>
          <cell r="J67" t="str">
            <v>-</v>
          </cell>
          <cell r="K67" t="str">
            <v>-</v>
          </cell>
          <cell r="L67">
            <v>87.25</v>
          </cell>
          <cell r="M67" t="str">
            <v>-</v>
          </cell>
          <cell r="N67" t="str">
            <v>-</v>
          </cell>
          <cell r="O67" t="str">
            <v>-</v>
          </cell>
          <cell r="P67">
            <v>56.5</v>
          </cell>
          <cell r="Q67">
            <v>233</v>
          </cell>
          <cell r="R67">
            <v>76</v>
          </cell>
          <cell r="S67">
            <v>39521</v>
          </cell>
          <cell r="T67" t="str">
            <v>-</v>
          </cell>
        </row>
        <row r="68">
          <cell r="B68">
            <v>39520</v>
          </cell>
          <cell r="C68">
            <v>14.375</v>
          </cell>
          <cell r="D68">
            <v>10.7</v>
          </cell>
          <cell r="E68">
            <v>28</v>
          </cell>
          <cell r="F68">
            <v>47.875</v>
          </cell>
          <cell r="G68">
            <v>45.75</v>
          </cell>
          <cell r="H68" t="str">
            <v>-</v>
          </cell>
          <cell r="I68">
            <v>61.899990000000003</v>
          </cell>
          <cell r="J68" t="str">
            <v>-</v>
          </cell>
          <cell r="K68" t="str">
            <v>-</v>
          </cell>
          <cell r="L68">
            <v>95.5</v>
          </cell>
          <cell r="M68" t="str">
            <v>-</v>
          </cell>
          <cell r="N68" t="str">
            <v>-</v>
          </cell>
          <cell r="O68" t="str">
            <v>-</v>
          </cell>
          <cell r="P68">
            <v>65</v>
          </cell>
          <cell r="Q68">
            <v>245.5</v>
          </cell>
          <cell r="R68">
            <v>76</v>
          </cell>
          <cell r="S68">
            <v>39524</v>
          </cell>
          <cell r="T68" t="str">
            <v>-</v>
          </cell>
        </row>
        <row r="69">
          <cell r="B69">
            <v>39521</v>
          </cell>
          <cell r="C69">
            <v>14.375</v>
          </cell>
          <cell r="D69">
            <v>10.7</v>
          </cell>
          <cell r="E69">
            <v>28.5</v>
          </cell>
          <cell r="F69">
            <v>47.625</v>
          </cell>
          <cell r="G69">
            <v>45.75</v>
          </cell>
          <cell r="H69" t="str">
            <v>-</v>
          </cell>
          <cell r="I69">
            <v>62.399990000000003</v>
          </cell>
          <cell r="J69" t="str">
            <v>-</v>
          </cell>
          <cell r="K69" t="str">
            <v>-</v>
          </cell>
          <cell r="L69">
            <v>93.75</v>
          </cell>
          <cell r="M69" t="str">
            <v>-</v>
          </cell>
          <cell r="N69" t="str">
            <v>-</v>
          </cell>
          <cell r="O69" t="str">
            <v>-</v>
          </cell>
          <cell r="P69">
            <v>64.5</v>
          </cell>
          <cell r="Q69">
            <v>241.5</v>
          </cell>
          <cell r="R69">
            <v>76</v>
          </cell>
          <cell r="S69">
            <v>39525</v>
          </cell>
          <cell r="T69" t="str">
            <v>-</v>
          </cell>
        </row>
        <row r="70">
          <cell r="B70">
            <v>39524</v>
          </cell>
          <cell r="C70">
            <v>14.375</v>
          </cell>
          <cell r="D70">
            <v>10.7</v>
          </cell>
          <cell r="E70">
            <v>29</v>
          </cell>
          <cell r="F70">
            <v>49.375</v>
          </cell>
          <cell r="G70">
            <v>49.25</v>
          </cell>
          <cell r="H70" t="str">
            <v>-</v>
          </cell>
          <cell r="I70">
            <v>63.399990000000003</v>
          </cell>
          <cell r="J70" t="str">
            <v>-</v>
          </cell>
          <cell r="K70" t="str">
            <v>-</v>
          </cell>
          <cell r="L70">
            <v>98.75</v>
          </cell>
          <cell r="M70" t="str">
            <v>-</v>
          </cell>
          <cell r="N70" t="str">
            <v>-</v>
          </cell>
          <cell r="O70" t="str">
            <v>-</v>
          </cell>
          <cell r="P70">
            <v>62.75</v>
          </cell>
          <cell r="Q70">
            <v>245.25</v>
          </cell>
          <cell r="R70">
            <v>76</v>
          </cell>
          <cell r="S70">
            <v>39526</v>
          </cell>
          <cell r="T70" t="str">
            <v>-</v>
          </cell>
        </row>
        <row r="71">
          <cell r="B71">
            <v>39525</v>
          </cell>
          <cell r="C71">
            <v>14.375</v>
          </cell>
          <cell r="D71">
            <v>10.199999999999999</v>
          </cell>
          <cell r="E71">
            <v>29</v>
          </cell>
          <cell r="F71">
            <v>49.125</v>
          </cell>
          <cell r="G71">
            <v>48.75</v>
          </cell>
          <cell r="H71" t="str">
            <v>-</v>
          </cell>
          <cell r="I71">
            <v>63.899990000000003</v>
          </cell>
          <cell r="J71" t="str">
            <v>-</v>
          </cell>
          <cell r="K71" t="str">
            <v>-</v>
          </cell>
          <cell r="L71">
            <v>87</v>
          </cell>
          <cell r="M71" t="str">
            <v>-</v>
          </cell>
          <cell r="N71" t="str">
            <v>-</v>
          </cell>
          <cell r="O71" t="str">
            <v>-</v>
          </cell>
          <cell r="P71">
            <v>54.5</v>
          </cell>
          <cell r="Q71">
            <v>222.75</v>
          </cell>
          <cell r="R71">
            <v>76</v>
          </cell>
          <cell r="S71">
            <v>39527</v>
          </cell>
          <cell r="T71" t="str">
            <v>-</v>
          </cell>
        </row>
        <row r="72">
          <cell r="B72">
            <v>39526</v>
          </cell>
          <cell r="C72">
            <v>14.375</v>
          </cell>
          <cell r="D72">
            <v>10.199999999999999</v>
          </cell>
          <cell r="E72">
            <v>29</v>
          </cell>
          <cell r="F72">
            <v>47.875</v>
          </cell>
          <cell r="G72">
            <v>47.75</v>
          </cell>
          <cell r="H72" t="str">
            <v>-</v>
          </cell>
          <cell r="I72">
            <v>61.899990000000003</v>
          </cell>
          <cell r="J72" t="str">
            <v>-</v>
          </cell>
          <cell r="K72" t="str">
            <v>-</v>
          </cell>
          <cell r="L72">
            <v>75.25</v>
          </cell>
          <cell r="M72" t="str">
            <v>-</v>
          </cell>
          <cell r="N72" t="str">
            <v>-</v>
          </cell>
          <cell r="O72" t="str">
            <v>-</v>
          </cell>
          <cell r="P72">
            <v>49.5</v>
          </cell>
          <cell r="Q72">
            <v>196.5</v>
          </cell>
          <cell r="R72">
            <v>76</v>
          </cell>
          <cell r="S72">
            <v>39528</v>
          </cell>
          <cell r="T72" t="str">
            <v>-</v>
          </cell>
        </row>
        <row r="73">
          <cell r="B73">
            <v>39527</v>
          </cell>
          <cell r="C73">
            <v>13.125</v>
          </cell>
          <cell r="D73">
            <v>9.6999999999999993</v>
          </cell>
          <cell r="E73">
            <v>28.5</v>
          </cell>
          <cell r="F73">
            <v>46.375</v>
          </cell>
          <cell r="G73">
            <v>45.75</v>
          </cell>
          <cell r="H73" t="str">
            <v>-</v>
          </cell>
          <cell r="I73">
            <v>61.399990000000003</v>
          </cell>
          <cell r="J73" t="str">
            <v>-</v>
          </cell>
          <cell r="K73" t="str">
            <v>-</v>
          </cell>
          <cell r="L73">
            <v>75.25</v>
          </cell>
          <cell r="M73" t="str">
            <v>-</v>
          </cell>
          <cell r="N73" t="str">
            <v>-</v>
          </cell>
          <cell r="O73" t="str">
            <v>-</v>
          </cell>
          <cell r="P73">
            <v>49.5</v>
          </cell>
          <cell r="Q73">
            <v>196.5</v>
          </cell>
          <cell r="R73">
            <v>76</v>
          </cell>
          <cell r="S73">
            <v>39531</v>
          </cell>
          <cell r="T73" t="str">
            <v>-</v>
          </cell>
        </row>
        <row r="74">
          <cell r="B74">
            <v>39528</v>
          </cell>
          <cell r="C74">
            <v>13.125</v>
          </cell>
          <cell r="D74">
            <v>9.6999999999999993</v>
          </cell>
          <cell r="E74">
            <v>28.5</v>
          </cell>
          <cell r="F74">
            <v>46.375</v>
          </cell>
          <cell r="G74">
            <v>45.75</v>
          </cell>
          <cell r="H74" t="str">
            <v>-</v>
          </cell>
          <cell r="I74">
            <v>61.399990000000003</v>
          </cell>
          <cell r="J74" t="str">
            <v>-</v>
          </cell>
          <cell r="K74" t="str">
            <v>-</v>
          </cell>
          <cell r="L74">
            <v>75.25</v>
          </cell>
          <cell r="M74" t="str">
            <v>-</v>
          </cell>
          <cell r="N74" t="str">
            <v>-</v>
          </cell>
          <cell r="O74" t="str">
            <v>-</v>
          </cell>
          <cell r="P74">
            <v>49.5</v>
          </cell>
          <cell r="Q74">
            <v>196.5</v>
          </cell>
          <cell r="R74">
            <v>76</v>
          </cell>
          <cell r="S74">
            <v>39532</v>
          </cell>
          <cell r="T74" t="str">
            <v>-</v>
          </cell>
        </row>
        <row r="75">
          <cell r="B75">
            <v>39531</v>
          </cell>
          <cell r="C75">
            <v>13.125</v>
          </cell>
          <cell r="D75">
            <v>9.6999999999999993</v>
          </cell>
          <cell r="E75">
            <v>28.5</v>
          </cell>
          <cell r="F75">
            <v>46.375</v>
          </cell>
          <cell r="G75">
            <v>45.75</v>
          </cell>
          <cell r="H75" t="str">
            <v>-</v>
          </cell>
          <cell r="I75">
            <v>61.399990000000003</v>
          </cell>
          <cell r="J75" t="str">
            <v>-</v>
          </cell>
          <cell r="K75" t="str">
            <v>-</v>
          </cell>
          <cell r="L75">
            <v>75.25</v>
          </cell>
          <cell r="M75" t="str">
            <v>-</v>
          </cell>
          <cell r="N75" t="str">
            <v>-</v>
          </cell>
          <cell r="O75" t="str">
            <v>-</v>
          </cell>
          <cell r="P75">
            <v>49.5</v>
          </cell>
          <cell r="Q75">
            <v>196.5</v>
          </cell>
          <cell r="R75">
            <v>76</v>
          </cell>
          <cell r="S75">
            <v>39533</v>
          </cell>
          <cell r="T75" t="str">
            <v>-</v>
          </cell>
        </row>
        <row r="76">
          <cell r="B76">
            <v>39532</v>
          </cell>
          <cell r="C76">
            <v>12.875</v>
          </cell>
          <cell r="D76">
            <v>9.6999999999999993</v>
          </cell>
          <cell r="E76">
            <v>27.5</v>
          </cell>
          <cell r="F76">
            <v>45.375</v>
          </cell>
          <cell r="G76">
            <v>44.75</v>
          </cell>
          <cell r="H76" t="str">
            <v>-</v>
          </cell>
          <cell r="I76">
            <v>60.899990000000003</v>
          </cell>
          <cell r="J76" t="str">
            <v>-</v>
          </cell>
          <cell r="K76" t="str">
            <v>-</v>
          </cell>
          <cell r="L76">
            <v>69.75</v>
          </cell>
          <cell r="M76" t="str">
            <v>-</v>
          </cell>
          <cell r="N76" t="str">
            <v>-</v>
          </cell>
          <cell r="O76" t="str">
            <v>-</v>
          </cell>
          <cell r="P76">
            <v>45.5</v>
          </cell>
          <cell r="Q76">
            <v>184.25</v>
          </cell>
          <cell r="R76">
            <v>76</v>
          </cell>
          <cell r="S76">
            <v>39534</v>
          </cell>
          <cell r="T76" t="str">
            <v>-</v>
          </cell>
        </row>
        <row r="77">
          <cell r="B77">
            <v>39533</v>
          </cell>
          <cell r="C77">
            <v>12.875</v>
          </cell>
          <cell r="D77">
            <v>9.6999999999999993</v>
          </cell>
          <cell r="E77">
            <v>27.5</v>
          </cell>
          <cell r="F77">
            <v>42.375</v>
          </cell>
          <cell r="G77">
            <v>41.954990000000002</v>
          </cell>
          <cell r="H77" t="str">
            <v>-</v>
          </cell>
          <cell r="I77">
            <v>60.399990000000003</v>
          </cell>
          <cell r="J77" t="str">
            <v>-</v>
          </cell>
          <cell r="K77" t="str">
            <v>-</v>
          </cell>
          <cell r="L77">
            <v>70.5</v>
          </cell>
          <cell r="M77" t="str">
            <v>-</v>
          </cell>
          <cell r="N77" t="str">
            <v>-</v>
          </cell>
          <cell r="O77" t="str">
            <v>-</v>
          </cell>
          <cell r="P77">
            <v>46.75</v>
          </cell>
          <cell r="Q77">
            <v>194.25</v>
          </cell>
          <cell r="R77">
            <v>76</v>
          </cell>
          <cell r="S77">
            <v>39535</v>
          </cell>
          <cell r="T77" t="str">
            <v>-</v>
          </cell>
        </row>
        <row r="78">
          <cell r="B78">
            <v>39534</v>
          </cell>
          <cell r="C78">
            <v>12.875</v>
          </cell>
          <cell r="D78">
            <v>9.1999999999999993</v>
          </cell>
          <cell r="E78">
            <v>25.5</v>
          </cell>
          <cell r="F78">
            <v>42.375</v>
          </cell>
          <cell r="G78">
            <v>41.954990000000002</v>
          </cell>
          <cell r="H78" t="str">
            <v>-</v>
          </cell>
          <cell r="I78">
            <v>58.25</v>
          </cell>
          <cell r="J78" t="str">
            <v>-</v>
          </cell>
          <cell r="K78" t="str">
            <v>-</v>
          </cell>
          <cell r="L78">
            <v>69.25</v>
          </cell>
          <cell r="M78" t="str">
            <v>-</v>
          </cell>
          <cell r="N78" t="str">
            <v>-</v>
          </cell>
          <cell r="O78" t="str">
            <v>-</v>
          </cell>
          <cell r="P78">
            <v>46.75</v>
          </cell>
          <cell r="Q78">
            <v>195.25</v>
          </cell>
          <cell r="R78">
            <v>76</v>
          </cell>
          <cell r="S78">
            <v>39538</v>
          </cell>
          <cell r="T78" t="str">
            <v>-</v>
          </cell>
        </row>
        <row r="79">
          <cell r="B79">
            <v>39535</v>
          </cell>
          <cell r="C79">
            <v>12.875</v>
          </cell>
          <cell r="D79">
            <v>9.1999999999999993</v>
          </cell>
          <cell r="E79">
            <v>25</v>
          </cell>
          <cell r="F79">
            <v>41.375</v>
          </cell>
          <cell r="G79">
            <v>40.75</v>
          </cell>
          <cell r="H79" t="str">
            <v>-</v>
          </cell>
          <cell r="I79">
            <v>56.75</v>
          </cell>
          <cell r="J79" t="str">
            <v>-</v>
          </cell>
          <cell r="K79" t="str">
            <v>-</v>
          </cell>
          <cell r="L79">
            <v>72.25</v>
          </cell>
          <cell r="M79" t="str">
            <v>-</v>
          </cell>
          <cell r="N79" t="str">
            <v>-</v>
          </cell>
          <cell r="O79" t="str">
            <v>-</v>
          </cell>
          <cell r="P79">
            <v>46.75</v>
          </cell>
          <cell r="Q79">
            <v>207</v>
          </cell>
          <cell r="R79">
            <v>76</v>
          </cell>
          <cell r="S79">
            <v>39539</v>
          </cell>
          <cell r="T79" t="str">
            <v>-</v>
          </cell>
        </row>
        <row r="80">
          <cell r="B80">
            <v>39538</v>
          </cell>
          <cell r="C80">
            <v>12.625</v>
          </cell>
          <cell r="D80">
            <v>8.9499999999999993</v>
          </cell>
          <cell r="E80">
            <v>24.5</v>
          </cell>
          <cell r="F80">
            <v>41.375</v>
          </cell>
          <cell r="G80">
            <v>40.25</v>
          </cell>
          <cell r="H80" t="str">
            <v>-</v>
          </cell>
          <cell r="I80">
            <v>56.25</v>
          </cell>
          <cell r="J80" t="str">
            <v>-</v>
          </cell>
          <cell r="K80" t="str">
            <v>-</v>
          </cell>
          <cell r="L80">
            <v>72.25</v>
          </cell>
          <cell r="M80" t="str">
            <v>-</v>
          </cell>
          <cell r="N80" t="str">
            <v>-</v>
          </cell>
          <cell r="O80" t="str">
            <v>-</v>
          </cell>
          <cell r="P80">
            <v>46.75</v>
          </cell>
          <cell r="Q80">
            <v>212</v>
          </cell>
          <cell r="R80">
            <v>76</v>
          </cell>
          <cell r="S80">
            <v>39540</v>
          </cell>
          <cell r="T80" t="str">
            <v>-</v>
          </cell>
        </row>
        <row r="81">
          <cell r="B81">
            <v>39539</v>
          </cell>
          <cell r="C81">
            <v>12.625</v>
          </cell>
          <cell r="D81">
            <v>8.4499999999999993</v>
          </cell>
          <cell r="E81">
            <v>24.5</v>
          </cell>
          <cell r="F81">
            <v>41.375</v>
          </cell>
          <cell r="G81">
            <v>38.75</v>
          </cell>
          <cell r="H81" t="str">
            <v>-</v>
          </cell>
          <cell r="I81">
            <v>55.75</v>
          </cell>
          <cell r="J81" t="str">
            <v>-</v>
          </cell>
          <cell r="K81" t="str">
            <v>-</v>
          </cell>
          <cell r="L81">
            <v>68.5</v>
          </cell>
          <cell r="M81" t="str">
            <v>-</v>
          </cell>
          <cell r="N81" t="str">
            <v>-</v>
          </cell>
          <cell r="O81" t="str">
            <v>-</v>
          </cell>
          <cell r="P81">
            <v>46.5</v>
          </cell>
          <cell r="Q81">
            <v>203.5</v>
          </cell>
          <cell r="R81">
            <v>76</v>
          </cell>
          <cell r="S81">
            <v>39541</v>
          </cell>
          <cell r="T81" t="str">
            <v>-</v>
          </cell>
        </row>
        <row r="82">
          <cell r="B82">
            <v>39540</v>
          </cell>
          <cell r="C82">
            <v>12.625</v>
          </cell>
          <cell r="D82">
            <v>8.1999999999999993</v>
          </cell>
          <cell r="E82">
            <v>24</v>
          </cell>
          <cell r="F82">
            <v>40.875</v>
          </cell>
          <cell r="G82">
            <v>38.25</v>
          </cell>
          <cell r="H82" t="str">
            <v>-</v>
          </cell>
          <cell r="I82">
            <v>54.25</v>
          </cell>
          <cell r="J82" t="str">
            <v>-</v>
          </cell>
          <cell r="K82" t="str">
            <v>-</v>
          </cell>
          <cell r="L82">
            <v>64.5</v>
          </cell>
          <cell r="M82" t="str">
            <v>-</v>
          </cell>
          <cell r="N82" t="str">
            <v>-</v>
          </cell>
          <cell r="O82" t="str">
            <v>-</v>
          </cell>
          <cell r="P82">
            <v>45.5</v>
          </cell>
          <cell r="Q82">
            <v>197</v>
          </cell>
          <cell r="R82">
            <v>76</v>
          </cell>
          <cell r="S82">
            <v>39542</v>
          </cell>
          <cell r="T82" t="str">
            <v>-</v>
          </cell>
        </row>
        <row r="83">
          <cell r="B83">
            <v>39541</v>
          </cell>
          <cell r="C83">
            <v>11.875</v>
          </cell>
          <cell r="D83">
            <v>7.95</v>
          </cell>
          <cell r="E83">
            <v>23</v>
          </cell>
          <cell r="F83">
            <v>35.875</v>
          </cell>
          <cell r="G83">
            <v>36.75</v>
          </cell>
          <cell r="H83" t="str">
            <v>-</v>
          </cell>
          <cell r="I83">
            <v>51.25</v>
          </cell>
          <cell r="J83" t="str">
            <v>-</v>
          </cell>
          <cell r="K83" t="str">
            <v>-</v>
          </cell>
          <cell r="L83">
            <v>60.5</v>
          </cell>
          <cell r="M83" t="str">
            <v>-</v>
          </cell>
          <cell r="N83" t="str">
            <v>-</v>
          </cell>
          <cell r="O83" t="str">
            <v>-</v>
          </cell>
          <cell r="P83">
            <v>44.75</v>
          </cell>
          <cell r="Q83">
            <v>189.5</v>
          </cell>
          <cell r="R83">
            <v>76</v>
          </cell>
          <cell r="S83">
            <v>39545</v>
          </cell>
          <cell r="T83" t="str">
            <v>-</v>
          </cell>
        </row>
        <row r="84">
          <cell r="B84">
            <v>39542</v>
          </cell>
          <cell r="C84">
            <v>11.625</v>
          </cell>
          <cell r="D84">
            <v>6.7</v>
          </cell>
          <cell r="E84">
            <v>22.5</v>
          </cell>
          <cell r="F84">
            <v>34.125</v>
          </cell>
          <cell r="G84">
            <v>34.75</v>
          </cell>
          <cell r="H84" t="str">
            <v>-</v>
          </cell>
          <cell r="I84">
            <v>46.5</v>
          </cell>
          <cell r="J84" t="str">
            <v>-</v>
          </cell>
          <cell r="K84" t="str">
            <v>-</v>
          </cell>
          <cell r="L84">
            <v>54.5</v>
          </cell>
          <cell r="M84" t="str">
            <v>-</v>
          </cell>
          <cell r="N84" t="str">
            <v>-</v>
          </cell>
          <cell r="O84" t="str">
            <v>-</v>
          </cell>
          <cell r="P84">
            <v>38</v>
          </cell>
          <cell r="Q84">
            <v>184.5</v>
          </cell>
          <cell r="R84">
            <v>76</v>
          </cell>
          <cell r="S84">
            <v>39546</v>
          </cell>
          <cell r="T84" t="str">
            <v>-</v>
          </cell>
        </row>
        <row r="85">
          <cell r="B85">
            <v>39545</v>
          </cell>
          <cell r="C85">
            <v>11.625</v>
          </cell>
          <cell r="D85">
            <v>6.2</v>
          </cell>
          <cell r="E85">
            <v>22.5</v>
          </cell>
          <cell r="F85">
            <v>32.875</v>
          </cell>
          <cell r="G85">
            <v>30.25</v>
          </cell>
          <cell r="H85" t="str">
            <v>-</v>
          </cell>
          <cell r="I85">
            <v>42.5</v>
          </cell>
          <cell r="J85" t="str">
            <v>-</v>
          </cell>
          <cell r="K85" t="str">
            <v>-</v>
          </cell>
          <cell r="L85">
            <v>50</v>
          </cell>
          <cell r="M85" t="str">
            <v>-</v>
          </cell>
          <cell r="N85" t="str">
            <v>-</v>
          </cell>
          <cell r="O85" t="str">
            <v>-</v>
          </cell>
          <cell r="P85">
            <v>37</v>
          </cell>
          <cell r="Q85">
            <v>178.5</v>
          </cell>
          <cell r="R85">
            <v>76</v>
          </cell>
          <cell r="S85">
            <v>39547</v>
          </cell>
          <cell r="T85" t="str">
            <v>-</v>
          </cell>
        </row>
        <row r="86">
          <cell r="B86">
            <v>39546</v>
          </cell>
          <cell r="C86">
            <v>11.625</v>
          </cell>
          <cell r="D86">
            <v>6.2</v>
          </cell>
          <cell r="E86">
            <v>22.5</v>
          </cell>
          <cell r="F86">
            <v>32.875</v>
          </cell>
          <cell r="G86">
            <v>30.25</v>
          </cell>
          <cell r="H86" t="str">
            <v>-</v>
          </cell>
          <cell r="I86">
            <v>42.5</v>
          </cell>
          <cell r="J86" t="str">
            <v>-</v>
          </cell>
          <cell r="K86" t="str">
            <v>-</v>
          </cell>
          <cell r="L86">
            <v>50.5</v>
          </cell>
          <cell r="M86" t="str">
            <v>-</v>
          </cell>
          <cell r="N86" t="str">
            <v>-</v>
          </cell>
          <cell r="O86" t="str">
            <v>-</v>
          </cell>
          <cell r="P86">
            <v>37.5</v>
          </cell>
          <cell r="Q86">
            <v>183.75</v>
          </cell>
          <cell r="R86">
            <v>76</v>
          </cell>
          <cell r="S86">
            <v>39548</v>
          </cell>
          <cell r="T86" t="str">
            <v>-</v>
          </cell>
        </row>
        <row r="87">
          <cell r="B87">
            <v>39547</v>
          </cell>
          <cell r="C87">
            <v>11.625</v>
          </cell>
          <cell r="D87">
            <v>6.2</v>
          </cell>
          <cell r="E87">
            <v>22.5</v>
          </cell>
          <cell r="F87">
            <v>33.875</v>
          </cell>
          <cell r="G87">
            <v>31.5</v>
          </cell>
          <cell r="H87" t="str">
            <v>-</v>
          </cell>
          <cell r="I87">
            <v>43.5</v>
          </cell>
          <cell r="J87" t="str">
            <v>-</v>
          </cell>
          <cell r="K87" t="str">
            <v>-</v>
          </cell>
          <cell r="L87">
            <v>50</v>
          </cell>
          <cell r="M87" t="str">
            <v>-</v>
          </cell>
          <cell r="N87" t="str">
            <v>-</v>
          </cell>
          <cell r="O87" t="str">
            <v>-</v>
          </cell>
          <cell r="P87">
            <v>41.25</v>
          </cell>
          <cell r="Q87">
            <v>186.5</v>
          </cell>
          <cell r="R87">
            <v>76</v>
          </cell>
          <cell r="S87">
            <v>39549</v>
          </cell>
          <cell r="T87" t="str">
            <v>-</v>
          </cell>
        </row>
        <row r="88">
          <cell r="B88">
            <v>39548</v>
          </cell>
          <cell r="C88">
            <v>11.625</v>
          </cell>
          <cell r="D88">
            <v>6.2</v>
          </cell>
          <cell r="E88">
            <v>22.5</v>
          </cell>
          <cell r="F88">
            <v>33.875</v>
          </cell>
          <cell r="G88">
            <v>31.5</v>
          </cell>
          <cell r="H88" t="str">
            <v>-</v>
          </cell>
          <cell r="I88">
            <v>44.5</v>
          </cell>
          <cell r="J88" t="str">
            <v>-</v>
          </cell>
          <cell r="K88" t="str">
            <v>-</v>
          </cell>
          <cell r="L88">
            <v>48.5</v>
          </cell>
          <cell r="M88" t="str">
            <v>-</v>
          </cell>
          <cell r="N88" t="str">
            <v>-</v>
          </cell>
          <cell r="O88" t="str">
            <v>-</v>
          </cell>
          <cell r="P88">
            <v>41.25</v>
          </cell>
          <cell r="Q88">
            <v>185</v>
          </cell>
          <cell r="R88">
            <v>76</v>
          </cell>
          <cell r="S88">
            <v>39552</v>
          </cell>
          <cell r="T88" t="str">
            <v>-</v>
          </cell>
        </row>
        <row r="89">
          <cell r="B89">
            <v>39549</v>
          </cell>
          <cell r="C89">
            <v>11.625</v>
          </cell>
          <cell r="D89">
            <v>6.2</v>
          </cell>
          <cell r="E89">
            <v>20</v>
          </cell>
          <cell r="F89">
            <v>33.875</v>
          </cell>
          <cell r="G89">
            <v>31.5</v>
          </cell>
          <cell r="H89" t="str">
            <v>-</v>
          </cell>
          <cell r="I89">
            <v>44.5</v>
          </cell>
          <cell r="J89" t="str">
            <v>-</v>
          </cell>
          <cell r="K89" t="str">
            <v>-</v>
          </cell>
          <cell r="L89">
            <v>49</v>
          </cell>
          <cell r="M89" t="str">
            <v>-</v>
          </cell>
          <cell r="N89" t="str">
            <v>-</v>
          </cell>
          <cell r="O89" t="str">
            <v>-</v>
          </cell>
          <cell r="P89">
            <v>41.25</v>
          </cell>
          <cell r="Q89">
            <v>178</v>
          </cell>
          <cell r="R89">
            <v>76</v>
          </cell>
          <cell r="S89">
            <v>39553</v>
          </cell>
          <cell r="T89" t="str">
            <v>-</v>
          </cell>
        </row>
        <row r="90">
          <cell r="B90">
            <v>39552</v>
          </cell>
          <cell r="C90">
            <v>11.625</v>
          </cell>
          <cell r="D90">
            <v>6.2</v>
          </cell>
          <cell r="E90">
            <v>21</v>
          </cell>
          <cell r="F90">
            <v>33.875</v>
          </cell>
          <cell r="G90">
            <v>32</v>
          </cell>
          <cell r="H90" t="str">
            <v>-</v>
          </cell>
          <cell r="I90">
            <v>44.5</v>
          </cell>
          <cell r="J90" t="str">
            <v>-</v>
          </cell>
          <cell r="K90" t="str">
            <v>-</v>
          </cell>
          <cell r="L90">
            <v>48.5</v>
          </cell>
          <cell r="M90" t="str">
            <v>-</v>
          </cell>
          <cell r="N90" t="str">
            <v>-</v>
          </cell>
          <cell r="O90" t="str">
            <v>-</v>
          </cell>
          <cell r="P90">
            <v>40.5</v>
          </cell>
          <cell r="Q90">
            <v>177</v>
          </cell>
          <cell r="R90">
            <v>76</v>
          </cell>
          <cell r="S90">
            <v>39554</v>
          </cell>
          <cell r="T90" t="str">
            <v>-</v>
          </cell>
        </row>
        <row r="91">
          <cell r="B91">
            <v>39553</v>
          </cell>
          <cell r="C91">
            <v>12.125</v>
          </cell>
          <cell r="D91">
            <v>6.2</v>
          </cell>
          <cell r="E91">
            <v>22.75</v>
          </cell>
          <cell r="F91">
            <v>33.625</v>
          </cell>
          <cell r="G91">
            <v>32.75</v>
          </cell>
          <cell r="H91" t="str">
            <v>-</v>
          </cell>
          <cell r="I91">
            <v>47</v>
          </cell>
          <cell r="J91" t="str">
            <v>-</v>
          </cell>
          <cell r="K91" t="str">
            <v>-</v>
          </cell>
          <cell r="L91">
            <v>47.75</v>
          </cell>
          <cell r="M91" t="str">
            <v>-</v>
          </cell>
          <cell r="N91" t="str">
            <v>-</v>
          </cell>
          <cell r="O91" t="str">
            <v>-</v>
          </cell>
          <cell r="P91">
            <v>40.25</v>
          </cell>
          <cell r="Q91">
            <v>183.5</v>
          </cell>
          <cell r="R91">
            <v>76</v>
          </cell>
          <cell r="S91">
            <v>39555</v>
          </cell>
          <cell r="T91" t="str">
            <v>-</v>
          </cell>
        </row>
        <row r="92">
          <cell r="B92">
            <v>39554</v>
          </cell>
          <cell r="C92">
            <v>12.125</v>
          </cell>
          <cell r="D92">
            <v>6.2</v>
          </cell>
          <cell r="E92">
            <v>22.75</v>
          </cell>
          <cell r="F92">
            <v>33.625</v>
          </cell>
          <cell r="G92">
            <v>32.75</v>
          </cell>
          <cell r="H92" t="str">
            <v>-</v>
          </cell>
          <cell r="I92">
            <v>47</v>
          </cell>
          <cell r="J92" t="str">
            <v>-</v>
          </cell>
          <cell r="K92" t="str">
            <v>-</v>
          </cell>
          <cell r="L92">
            <v>47</v>
          </cell>
          <cell r="M92" t="str">
            <v>-</v>
          </cell>
          <cell r="N92" t="str">
            <v>-</v>
          </cell>
          <cell r="O92" t="str">
            <v>-</v>
          </cell>
          <cell r="P92">
            <v>37.75</v>
          </cell>
          <cell r="Q92">
            <v>179</v>
          </cell>
          <cell r="R92">
            <v>76</v>
          </cell>
          <cell r="S92">
            <v>39556</v>
          </cell>
          <cell r="T92" t="str">
            <v>-</v>
          </cell>
        </row>
        <row r="93">
          <cell r="B93">
            <v>39555</v>
          </cell>
          <cell r="C93">
            <v>12.125</v>
          </cell>
          <cell r="D93">
            <v>6.2</v>
          </cell>
          <cell r="E93">
            <v>22.75</v>
          </cell>
          <cell r="F93">
            <v>33.625</v>
          </cell>
          <cell r="G93">
            <v>32.75</v>
          </cell>
          <cell r="H93" t="str">
            <v>-</v>
          </cell>
          <cell r="I93">
            <v>45.5</v>
          </cell>
          <cell r="J93" t="str">
            <v>-</v>
          </cell>
          <cell r="K93" t="str">
            <v>-</v>
          </cell>
          <cell r="L93">
            <v>47</v>
          </cell>
          <cell r="M93" t="str">
            <v>-</v>
          </cell>
          <cell r="N93" t="str">
            <v>-</v>
          </cell>
          <cell r="O93" t="str">
            <v>-</v>
          </cell>
          <cell r="P93">
            <v>37.75</v>
          </cell>
          <cell r="Q93">
            <v>179</v>
          </cell>
          <cell r="R93">
            <v>76</v>
          </cell>
          <cell r="S93">
            <v>39559</v>
          </cell>
          <cell r="T93" t="str">
            <v>-</v>
          </cell>
        </row>
        <row r="94">
          <cell r="B94">
            <v>39556</v>
          </cell>
          <cell r="C94">
            <v>9.25</v>
          </cell>
          <cell r="D94">
            <v>5.95</v>
          </cell>
          <cell r="E94">
            <v>20</v>
          </cell>
          <cell r="F94">
            <v>32.875</v>
          </cell>
          <cell r="G94">
            <v>30.25</v>
          </cell>
          <cell r="H94" t="str">
            <v>-</v>
          </cell>
          <cell r="I94">
            <v>45</v>
          </cell>
          <cell r="J94" t="str">
            <v>-</v>
          </cell>
          <cell r="K94" t="str">
            <v>-</v>
          </cell>
          <cell r="L94">
            <v>43.75</v>
          </cell>
          <cell r="M94" t="str">
            <v>-</v>
          </cell>
          <cell r="N94" t="str">
            <v>-</v>
          </cell>
          <cell r="O94" t="str">
            <v>-</v>
          </cell>
          <cell r="P94">
            <v>37.75</v>
          </cell>
          <cell r="Q94">
            <v>168.5</v>
          </cell>
          <cell r="R94">
            <v>76</v>
          </cell>
          <cell r="S94">
            <v>39560</v>
          </cell>
          <cell r="T94" t="str">
            <v>-</v>
          </cell>
        </row>
        <row r="95">
          <cell r="B95">
            <v>39559</v>
          </cell>
          <cell r="C95">
            <v>9.25</v>
          </cell>
          <cell r="D95">
            <v>5.95</v>
          </cell>
          <cell r="E95">
            <v>20</v>
          </cell>
          <cell r="F95">
            <v>31.875</v>
          </cell>
          <cell r="G95">
            <v>30.25</v>
          </cell>
          <cell r="H95" t="str">
            <v>-</v>
          </cell>
          <cell r="I95">
            <v>43.5</v>
          </cell>
          <cell r="J95" t="str">
            <v>-</v>
          </cell>
          <cell r="K95" t="str">
            <v>-</v>
          </cell>
          <cell r="L95">
            <v>43.5</v>
          </cell>
          <cell r="M95" t="str">
            <v>-</v>
          </cell>
          <cell r="N95" t="str">
            <v>-</v>
          </cell>
          <cell r="O95" t="str">
            <v>-</v>
          </cell>
          <cell r="P95">
            <v>33</v>
          </cell>
          <cell r="Q95">
            <v>168.5</v>
          </cell>
          <cell r="R95">
            <v>76</v>
          </cell>
          <cell r="S95">
            <v>39561</v>
          </cell>
          <cell r="T95" t="str">
            <v>-</v>
          </cell>
        </row>
        <row r="96">
          <cell r="B96">
            <v>39560</v>
          </cell>
          <cell r="C96">
            <v>9.25</v>
          </cell>
          <cell r="D96">
            <v>5.95</v>
          </cell>
          <cell r="E96">
            <v>19</v>
          </cell>
          <cell r="F96">
            <v>31.875</v>
          </cell>
          <cell r="G96">
            <v>30.25</v>
          </cell>
          <cell r="H96" t="str">
            <v>-</v>
          </cell>
          <cell r="I96">
            <v>43.5</v>
          </cell>
          <cell r="J96" t="str">
            <v>-</v>
          </cell>
          <cell r="K96" t="str">
            <v>-</v>
          </cell>
          <cell r="L96">
            <v>43.5</v>
          </cell>
          <cell r="M96" t="str">
            <v>-</v>
          </cell>
          <cell r="N96" t="str">
            <v>-</v>
          </cell>
          <cell r="O96" t="str">
            <v>-</v>
          </cell>
          <cell r="P96">
            <v>33</v>
          </cell>
          <cell r="Q96">
            <v>168.5</v>
          </cell>
          <cell r="R96">
            <v>76</v>
          </cell>
          <cell r="S96">
            <v>39562</v>
          </cell>
          <cell r="T96" t="str">
            <v>-</v>
          </cell>
        </row>
        <row r="97">
          <cell r="B97">
            <v>39561</v>
          </cell>
          <cell r="C97">
            <v>9</v>
          </cell>
          <cell r="D97">
            <v>5.95</v>
          </cell>
          <cell r="E97">
            <v>18.75</v>
          </cell>
          <cell r="F97">
            <v>30.625</v>
          </cell>
          <cell r="G97">
            <v>29.25</v>
          </cell>
          <cell r="H97" t="str">
            <v>-</v>
          </cell>
          <cell r="I97">
            <v>41.25</v>
          </cell>
          <cell r="J97" t="str">
            <v>-</v>
          </cell>
          <cell r="K97" t="str">
            <v>-</v>
          </cell>
          <cell r="L97">
            <v>43.5</v>
          </cell>
          <cell r="M97" t="str">
            <v>-</v>
          </cell>
          <cell r="N97" t="str">
            <v>-</v>
          </cell>
          <cell r="O97" t="str">
            <v>-</v>
          </cell>
          <cell r="P97">
            <v>33</v>
          </cell>
          <cell r="Q97">
            <v>168.5</v>
          </cell>
          <cell r="R97">
            <v>76</v>
          </cell>
          <cell r="S97">
            <v>39563</v>
          </cell>
          <cell r="T97" t="str">
            <v>-</v>
          </cell>
        </row>
        <row r="98">
          <cell r="B98">
            <v>39562</v>
          </cell>
          <cell r="C98">
            <v>9</v>
          </cell>
          <cell r="D98">
            <v>5.95</v>
          </cell>
          <cell r="E98">
            <v>18.75</v>
          </cell>
          <cell r="F98">
            <v>29.375</v>
          </cell>
          <cell r="G98">
            <v>29.25</v>
          </cell>
          <cell r="H98" t="str">
            <v>-</v>
          </cell>
          <cell r="I98">
            <v>40.25</v>
          </cell>
          <cell r="J98" t="str">
            <v>-</v>
          </cell>
          <cell r="K98" t="str">
            <v>-</v>
          </cell>
          <cell r="L98">
            <v>43.5</v>
          </cell>
          <cell r="M98" t="str">
            <v>-</v>
          </cell>
          <cell r="N98" t="str">
            <v>-</v>
          </cell>
          <cell r="O98" t="str">
            <v>-</v>
          </cell>
          <cell r="P98">
            <v>33</v>
          </cell>
          <cell r="Q98">
            <v>168.5</v>
          </cell>
          <cell r="R98">
            <v>76</v>
          </cell>
          <cell r="S98">
            <v>39566</v>
          </cell>
          <cell r="T98" t="str">
            <v>-</v>
          </cell>
        </row>
        <row r="99">
          <cell r="B99">
            <v>39563</v>
          </cell>
          <cell r="C99">
            <v>8.5</v>
          </cell>
          <cell r="D99">
            <v>5.95</v>
          </cell>
          <cell r="E99">
            <v>17.25</v>
          </cell>
          <cell r="F99">
            <v>27.125</v>
          </cell>
          <cell r="G99">
            <v>26.75</v>
          </cell>
          <cell r="H99" t="str">
            <v>-</v>
          </cell>
          <cell r="I99">
            <v>38.75</v>
          </cell>
          <cell r="J99" t="str">
            <v>-</v>
          </cell>
          <cell r="K99" t="str">
            <v>-</v>
          </cell>
          <cell r="L99">
            <v>43.5</v>
          </cell>
          <cell r="M99" t="str">
            <v>-</v>
          </cell>
          <cell r="N99" t="str">
            <v>-</v>
          </cell>
          <cell r="O99" t="str">
            <v>-</v>
          </cell>
          <cell r="P99">
            <v>33</v>
          </cell>
          <cell r="Q99">
            <v>168.5</v>
          </cell>
          <cell r="R99">
            <v>76</v>
          </cell>
          <cell r="S99">
            <v>39567</v>
          </cell>
          <cell r="T99" t="str">
            <v>-</v>
          </cell>
        </row>
        <row r="100">
          <cell r="B100">
            <v>39566</v>
          </cell>
          <cell r="C100">
            <v>8.5</v>
          </cell>
          <cell r="D100">
            <v>5.95</v>
          </cell>
          <cell r="E100">
            <v>17.25</v>
          </cell>
          <cell r="F100">
            <v>26.125</v>
          </cell>
          <cell r="G100">
            <v>26.25</v>
          </cell>
          <cell r="H100" t="str">
            <v>-</v>
          </cell>
          <cell r="I100">
            <v>38.5</v>
          </cell>
          <cell r="J100" t="str">
            <v>-</v>
          </cell>
          <cell r="K100" t="str">
            <v>-</v>
          </cell>
          <cell r="L100">
            <v>43.5</v>
          </cell>
          <cell r="M100" t="str">
            <v>-</v>
          </cell>
          <cell r="N100" t="str">
            <v>-</v>
          </cell>
          <cell r="O100" t="str">
            <v>-</v>
          </cell>
          <cell r="P100">
            <v>33</v>
          </cell>
          <cell r="Q100">
            <v>168.5</v>
          </cell>
          <cell r="R100">
            <v>76</v>
          </cell>
          <cell r="S100">
            <v>39568</v>
          </cell>
          <cell r="T100" t="str">
            <v>-</v>
          </cell>
        </row>
        <row r="101">
          <cell r="B101">
            <v>39567</v>
          </cell>
          <cell r="C101">
            <v>8.5</v>
          </cell>
          <cell r="D101">
            <v>5.95</v>
          </cell>
          <cell r="E101">
            <v>17</v>
          </cell>
          <cell r="F101">
            <v>25.375</v>
          </cell>
          <cell r="G101">
            <v>24.5</v>
          </cell>
          <cell r="H101" t="str">
            <v>-</v>
          </cell>
          <cell r="I101">
            <v>37</v>
          </cell>
          <cell r="J101" t="str">
            <v>-</v>
          </cell>
          <cell r="K101" t="str">
            <v>-</v>
          </cell>
          <cell r="L101">
            <v>43.5</v>
          </cell>
          <cell r="M101" t="str">
            <v>-</v>
          </cell>
          <cell r="N101" t="str">
            <v>-</v>
          </cell>
          <cell r="O101" t="str">
            <v>-</v>
          </cell>
          <cell r="P101">
            <v>33</v>
          </cell>
          <cell r="Q101">
            <v>168.5</v>
          </cell>
          <cell r="R101">
            <v>76</v>
          </cell>
          <cell r="S101">
            <v>39569</v>
          </cell>
          <cell r="T101" t="str">
            <v>-</v>
          </cell>
        </row>
        <row r="102">
          <cell r="B102">
            <v>39568</v>
          </cell>
          <cell r="C102">
            <v>8.25</v>
          </cell>
          <cell r="D102">
            <v>5.95</v>
          </cell>
          <cell r="E102">
            <v>17.5</v>
          </cell>
          <cell r="F102">
            <v>25.375</v>
          </cell>
          <cell r="G102">
            <v>25</v>
          </cell>
          <cell r="H102" t="str">
            <v>-</v>
          </cell>
          <cell r="I102">
            <v>36</v>
          </cell>
          <cell r="J102" t="str">
            <v>-</v>
          </cell>
          <cell r="K102" t="str">
            <v>-</v>
          </cell>
          <cell r="L102">
            <v>43.5</v>
          </cell>
          <cell r="M102" t="str">
            <v>-</v>
          </cell>
          <cell r="N102" t="str">
            <v>-</v>
          </cell>
          <cell r="O102" t="str">
            <v>-</v>
          </cell>
          <cell r="P102">
            <v>33</v>
          </cell>
          <cell r="Q102">
            <v>168.5</v>
          </cell>
          <cell r="R102">
            <v>76</v>
          </cell>
          <cell r="S102">
            <v>39570</v>
          </cell>
          <cell r="T102" t="str">
            <v>-</v>
          </cell>
        </row>
        <row r="103">
          <cell r="B103">
            <v>39569</v>
          </cell>
          <cell r="C103">
            <v>8.25</v>
          </cell>
          <cell r="D103">
            <v>5.95</v>
          </cell>
          <cell r="E103">
            <v>17.5</v>
          </cell>
          <cell r="F103">
            <v>25.375</v>
          </cell>
          <cell r="G103">
            <v>25</v>
          </cell>
          <cell r="H103" t="str">
            <v>-</v>
          </cell>
          <cell r="I103">
            <v>35.5</v>
          </cell>
          <cell r="J103" t="str">
            <v>-</v>
          </cell>
          <cell r="K103" t="str">
            <v>-</v>
          </cell>
          <cell r="L103">
            <v>43.5</v>
          </cell>
          <cell r="M103" t="str">
            <v>-</v>
          </cell>
          <cell r="N103" t="str">
            <v>-</v>
          </cell>
          <cell r="O103" t="str">
            <v>-</v>
          </cell>
          <cell r="P103">
            <v>33</v>
          </cell>
          <cell r="Q103">
            <v>168.5</v>
          </cell>
          <cell r="R103">
            <v>76</v>
          </cell>
          <cell r="S103">
            <v>39573</v>
          </cell>
          <cell r="T103" t="str">
            <v>-</v>
          </cell>
        </row>
        <row r="104">
          <cell r="B104">
            <v>39570</v>
          </cell>
          <cell r="C104">
            <v>8.25</v>
          </cell>
          <cell r="D104">
            <v>5.95</v>
          </cell>
          <cell r="E104">
            <v>17.5</v>
          </cell>
          <cell r="F104">
            <v>25.375</v>
          </cell>
          <cell r="G104">
            <v>25</v>
          </cell>
          <cell r="H104" t="str">
            <v>-</v>
          </cell>
          <cell r="I104">
            <v>35.5</v>
          </cell>
          <cell r="J104" t="str">
            <v>-</v>
          </cell>
          <cell r="K104" t="str">
            <v>-</v>
          </cell>
          <cell r="L104">
            <v>43.5</v>
          </cell>
          <cell r="M104" t="str">
            <v>-</v>
          </cell>
          <cell r="N104" t="str">
            <v>-</v>
          </cell>
          <cell r="O104" t="str">
            <v>-</v>
          </cell>
          <cell r="P104">
            <v>33</v>
          </cell>
          <cell r="Q104">
            <v>168.5</v>
          </cell>
          <cell r="R104">
            <v>76</v>
          </cell>
          <cell r="S104">
            <v>39574</v>
          </cell>
          <cell r="T104" t="str">
            <v>-</v>
          </cell>
        </row>
        <row r="105">
          <cell r="B105">
            <v>39573</v>
          </cell>
          <cell r="C105">
            <v>8.25</v>
          </cell>
          <cell r="D105">
            <v>5.95</v>
          </cell>
          <cell r="E105">
            <v>17.5</v>
          </cell>
          <cell r="F105">
            <v>25.375</v>
          </cell>
          <cell r="G105">
            <v>25</v>
          </cell>
          <cell r="H105" t="str">
            <v>-</v>
          </cell>
          <cell r="I105">
            <v>35.5</v>
          </cell>
          <cell r="J105" t="str">
            <v>-</v>
          </cell>
          <cell r="K105" t="str">
            <v>-</v>
          </cell>
          <cell r="L105">
            <v>43.5</v>
          </cell>
          <cell r="M105" t="str">
            <v>-</v>
          </cell>
          <cell r="N105" t="str">
            <v>-</v>
          </cell>
          <cell r="O105" t="str">
            <v>-</v>
          </cell>
          <cell r="P105">
            <v>33</v>
          </cell>
          <cell r="Q105">
            <v>168.5</v>
          </cell>
          <cell r="R105">
            <v>76</v>
          </cell>
          <cell r="S105">
            <v>39575</v>
          </cell>
          <cell r="T105" t="str">
            <v>-</v>
          </cell>
        </row>
        <row r="106">
          <cell r="B106">
            <v>39574</v>
          </cell>
          <cell r="C106">
            <v>8.25</v>
          </cell>
          <cell r="D106">
            <v>5.95</v>
          </cell>
          <cell r="E106">
            <v>17.5</v>
          </cell>
          <cell r="F106">
            <v>25.375</v>
          </cell>
          <cell r="G106">
            <v>24.5</v>
          </cell>
          <cell r="H106" t="str">
            <v>-</v>
          </cell>
          <cell r="I106">
            <v>35</v>
          </cell>
          <cell r="J106" t="str">
            <v>-</v>
          </cell>
          <cell r="K106" t="str">
            <v>-</v>
          </cell>
          <cell r="L106">
            <v>43.5</v>
          </cell>
          <cell r="M106" t="str">
            <v>-</v>
          </cell>
          <cell r="N106" t="str">
            <v>-</v>
          </cell>
          <cell r="O106" t="str">
            <v>-</v>
          </cell>
          <cell r="P106">
            <v>33</v>
          </cell>
          <cell r="Q106">
            <v>168.5</v>
          </cell>
          <cell r="R106">
            <v>76</v>
          </cell>
          <cell r="S106">
            <v>39576</v>
          </cell>
          <cell r="T106" t="str">
            <v>-</v>
          </cell>
        </row>
        <row r="107">
          <cell r="B107">
            <v>39575</v>
          </cell>
          <cell r="C107">
            <v>8.25</v>
          </cell>
          <cell r="D107">
            <v>5.95</v>
          </cell>
          <cell r="E107">
            <v>17</v>
          </cell>
          <cell r="F107">
            <v>25.375</v>
          </cell>
          <cell r="G107">
            <v>24.25</v>
          </cell>
          <cell r="H107" t="str">
            <v>-</v>
          </cell>
          <cell r="I107">
            <v>35</v>
          </cell>
          <cell r="J107" t="str">
            <v>-</v>
          </cell>
          <cell r="K107" t="str">
            <v>-</v>
          </cell>
          <cell r="L107">
            <v>43.5</v>
          </cell>
          <cell r="M107" t="str">
            <v>-</v>
          </cell>
          <cell r="N107" t="str">
            <v>-</v>
          </cell>
          <cell r="O107" t="str">
            <v>-</v>
          </cell>
          <cell r="P107">
            <v>33</v>
          </cell>
          <cell r="Q107">
            <v>168.5</v>
          </cell>
          <cell r="R107">
            <v>76</v>
          </cell>
          <cell r="S107">
            <v>39577</v>
          </cell>
          <cell r="T107" t="str">
            <v>-</v>
          </cell>
        </row>
        <row r="108">
          <cell r="B108">
            <v>39576</v>
          </cell>
          <cell r="C108">
            <v>6.6749999999999998</v>
          </cell>
          <cell r="D108">
            <v>5.95</v>
          </cell>
          <cell r="E108">
            <v>17</v>
          </cell>
          <cell r="F108">
            <v>25.375</v>
          </cell>
          <cell r="G108">
            <v>23.75</v>
          </cell>
          <cell r="H108" t="str">
            <v>-</v>
          </cell>
          <cell r="I108">
            <v>35</v>
          </cell>
          <cell r="J108" t="str">
            <v>-</v>
          </cell>
          <cell r="K108" t="str">
            <v>-</v>
          </cell>
          <cell r="L108">
            <v>43.5</v>
          </cell>
          <cell r="M108" t="str">
            <v>-</v>
          </cell>
          <cell r="N108" t="str">
            <v>-</v>
          </cell>
          <cell r="O108" t="str">
            <v>-</v>
          </cell>
          <cell r="P108">
            <v>33</v>
          </cell>
          <cell r="Q108">
            <v>168.5</v>
          </cell>
          <cell r="R108">
            <v>76</v>
          </cell>
          <cell r="S108">
            <v>39580</v>
          </cell>
          <cell r="T108" t="str">
            <v>-</v>
          </cell>
        </row>
        <row r="109">
          <cell r="B109">
            <v>39577</v>
          </cell>
          <cell r="C109">
            <v>6.6749999999999998</v>
          </cell>
          <cell r="D109">
            <v>5.95</v>
          </cell>
          <cell r="E109">
            <v>17</v>
          </cell>
          <cell r="F109">
            <v>26.125</v>
          </cell>
          <cell r="G109">
            <v>24.5</v>
          </cell>
          <cell r="H109" t="str">
            <v>-</v>
          </cell>
          <cell r="I109">
            <v>35</v>
          </cell>
          <cell r="J109" t="str">
            <v>-</v>
          </cell>
          <cell r="K109" t="str">
            <v>-</v>
          </cell>
          <cell r="L109">
            <v>43.5</v>
          </cell>
          <cell r="M109" t="str">
            <v>-</v>
          </cell>
          <cell r="N109" t="str">
            <v>-</v>
          </cell>
          <cell r="O109" t="str">
            <v>-</v>
          </cell>
          <cell r="P109">
            <v>33</v>
          </cell>
          <cell r="Q109">
            <v>168.5</v>
          </cell>
          <cell r="R109">
            <v>76</v>
          </cell>
          <cell r="S109">
            <v>39581</v>
          </cell>
          <cell r="T109" t="str">
            <v>-</v>
          </cell>
        </row>
        <row r="110">
          <cell r="B110">
            <v>39580</v>
          </cell>
          <cell r="C110">
            <v>6.6749999999999998</v>
          </cell>
          <cell r="D110">
            <v>5.95</v>
          </cell>
          <cell r="E110">
            <v>17.5</v>
          </cell>
          <cell r="F110">
            <v>27.625</v>
          </cell>
          <cell r="G110">
            <v>24.75</v>
          </cell>
          <cell r="H110" t="str">
            <v>-</v>
          </cell>
          <cell r="I110">
            <v>36.5</v>
          </cell>
          <cell r="J110" t="str">
            <v>-</v>
          </cell>
          <cell r="K110" t="str">
            <v>-</v>
          </cell>
          <cell r="L110">
            <v>43.5</v>
          </cell>
          <cell r="M110" t="str">
            <v>-</v>
          </cell>
          <cell r="N110" t="str">
            <v>-</v>
          </cell>
          <cell r="O110" t="str">
            <v>-</v>
          </cell>
          <cell r="P110">
            <v>33</v>
          </cell>
          <cell r="Q110">
            <v>168.5</v>
          </cell>
          <cell r="R110">
            <v>76</v>
          </cell>
          <cell r="S110">
            <v>39582</v>
          </cell>
          <cell r="T110" t="str">
            <v>-</v>
          </cell>
        </row>
        <row r="111">
          <cell r="B111">
            <v>39581</v>
          </cell>
          <cell r="C111">
            <v>6.6749999999999998</v>
          </cell>
          <cell r="D111">
            <v>5.95</v>
          </cell>
          <cell r="E111">
            <v>17.5</v>
          </cell>
          <cell r="F111">
            <v>27.875</v>
          </cell>
          <cell r="G111">
            <v>25</v>
          </cell>
          <cell r="H111" t="str">
            <v>-</v>
          </cell>
          <cell r="I111">
            <v>36.5</v>
          </cell>
          <cell r="J111" t="str">
            <v>-</v>
          </cell>
          <cell r="K111" t="str">
            <v>-</v>
          </cell>
          <cell r="L111">
            <v>43.5</v>
          </cell>
          <cell r="M111" t="str">
            <v>-</v>
          </cell>
          <cell r="N111" t="str">
            <v>-</v>
          </cell>
          <cell r="O111" t="str">
            <v>-</v>
          </cell>
          <cell r="P111">
            <v>33</v>
          </cell>
          <cell r="Q111">
            <v>168.5</v>
          </cell>
          <cell r="R111">
            <v>76</v>
          </cell>
          <cell r="S111">
            <v>39583</v>
          </cell>
          <cell r="T111" t="str">
            <v>-</v>
          </cell>
        </row>
        <row r="112">
          <cell r="B112">
            <v>39582</v>
          </cell>
          <cell r="C112">
            <v>6.9249999999999998</v>
          </cell>
          <cell r="D112">
            <v>5.95</v>
          </cell>
          <cell r="E112">
            <v>18</v>
          </cell>
          <cell r="F112">
            <v>28.125</v>
          </cell>
          <cell r="G112">
            <v>25</v>
          </cell>
          <cell r="H112" t="str">
            <v>-</v>
          </cell>
          <cell r="I112">
            <v>36.75</v>
          </cell>
          <cell r="J112" t="str">
            <v>-</v>
          </cell>
          <cell r="K112" t="str">
            <v>-</v>
          </cell>
          <cell r="L112">
            <v>43.5</v>
          </cell>
          <cell r="M112" t="str">
            <v>-</v>
          </cell>
          <cell r="N112" t="str">
            <v>-</v>
          </cell>
          <cell r="O112">
            <v>7.5</v>
          </cell>
          <cell r="P112">
            <v>33</v>
          </cell>
          <cell r="Q112">
            <v>168.5</v>
          </cell>
          <cell r="R112">
            <v>76</v>
          </cell>
          <cell r="S112">
            <v>39584</v>
          </cell>
          <cell r="T112" t="str">
            <v>-</v>
          </cell>
        </row>
        <row r="113">
          <cell r="B113">
            <v>39583</v>
          </cell>
          <cell r="C113">
            <v>6.9249999999999998</v>
          </cell>
          <cell r="D113">
            <v>5.95</v>
          </cell>
          <cell r="E113">
            <v>18</v>
          </cell>
          <cell r="F113">
            <v>28.125</v>
          </cell>
          <cell r="G113">
            <v>25</v>
          </cell>
          <cell r="H113" t="str">
            <v>-</v>
          </cell>
          <cell r="I113">
            <v>36.75</v>
          </cell>
          <cell r="J113" t="str">
            <v>-</v>
          </cell>
          <cell r="K113" t="str">
            <v>-</v>
          </cell>
          <cell r="L113">
            <v>43.5</v>
          </cell>
          <cell r="M113" t="str">
            <v>-</v>
          </cell>
          <cell r="N113" t="str">
            <v>-</v>
          </cell>
          <cell r="O113">
            <v>6.5</v>
          </cell>
          <cell r="P113">
            <v>33</v>
          </cell>
          <cell r="Q113">
            <v>168.5</v>
          </cell>
          <cell r="R113">
            <v>76</v>
          </cell>
          <cell r="S113">
            <v>39587</v>
          </cell>
          <cell r="T113" t="str">
            <v>-</v>
          </cell>
        </row>
        <row r="114">
          <cell r="B114">
            <v>39584</v>
          </cell>
          <cell r="C114">
            <v>6.9249999999999998</v>
          </cell>
          <cell r="D114">
            <v>5.95</v>
          </cell>
          <cell r="E114">
            <v>18</v>
          </cell>
          <cell r="F114">
            <v>27.625</v>
          </cell>
          <cell r="G114">
            <v>24.75</v>
          </cell>
          <cell r="H114" t="str">
            <v>-</v>
          </cell>
          <cell r="I114">
            <v>36.5</v>
          </cell>
          <cell r="J114" t="str">
            <v>-</v>
          </cell>
          <cell r="K114" t="str">
            <v>-</v>
          </cell>
          <cell r="L114">
            <v>43.5</v>
          </cell>
          <cell r="M114" t="str">
            <v>-</v>
          </cell>
          <cell r="N114" t="str">
            <v>-</v>
          </cell>
          <cell r="O114">
            <v>6.5</v>
          </cell>
          <cell r="P114">
            <v>33</v>
          </cell>
          <cell r="Q114">
            <v>168.5</v>
          </cell>
          <cell r="R114">
            <v>76</v>
          </cell>
          <cell r="S114">
            <v>39588</v>
          </cell>
          <cell r="T114" t="str">
            <v>-</v>
          </cell>
        </row>
        <row r="115">
          <cell r="B115">
            <v>39587</v>
          </cell>
          <cell r="C115">
            <v>6.9249999999999998</v>
          </cell>
          <cell r="D115">
            <v>5.95</v>
          </cell>
          <cell r="E115">
            <v>17.5</v>
          </cell>
          <cell r="F115">
            <v>27.125</v>
          </cell>
          <cell r="G115">
            <v>24.5</v>
          </cell>
          <cell r="H115" t="str">
            <v>-</v>
          </cell>
          <cell r="I115">
            <v>35.5</v>
          </cell>
          <cell r="J115" t="str">
            <v>-</v>
          </cell>
          <cell r="K115" t="str">
            <v>-</v>
          </cell>
          <cell r="L115">
            <v>43.5</v>
          </cell>
          <cell r="M115" t="str">
            <v>-</v>
          </cell>
          <cell r="N115" t="str">
            <v>-</v>
          </cell>
          <cell r="O115">
            <v>8</v>
          </cell>
          <cell r="P115">
            <v>33</v>
          </cell>
          <cell r="Q115">
            <v>168.5</v>
          </cell>
          <cell r="R115">
            <v>76</v>
          </cell>
          <cell r="S115">
            <v>39589</v>
          </cell>
          <cell r="T115" t="str">
            <v>-</v>
          </cell>
        </row>
        <row r="116">
          <cell r="B116">
            <v>39588</v>
          </cell>
          <cell r="C116">
            <v>6.9249999999999998</v>
          </cell>
          <cell r="D116">
            <v>5.95</v>
          </cell>
          <cell r="E116">
            <v>17.5</v>
          </cell>
          <cell r="F116">
            <v>27.125</v>
          </cell>
          <cell r="G116">
            <v>24.75</v>
          </cell>
          <cell r="H116" t="str">
            <v>-</v>
          </cell>
          <cell r="I116">
            <v>35.5</v>
          </cell>
          <cell r="J116" t="str">
            <v>-</v>
          </cell>
          <cell r="K116" t="str">
            <v>-</v>
          </cell>
          <cell r="L116">
            <v>43.5</v>
          </cell>
          <cell r="M116" t="str">
            <v>-</v>
          </cell>
          <cell r="N116" t="str">
            <v>-</v>
          </cell>
          <cell r="O116">
            <v>8</v>
          </cell>
          <cell r="P116">
            <v>33</v>
          </cell>
          <cell r="Q116">
            <v>168.5</v>
          </cell>
          <cell r="R116">
            <v>76</v>
          </cell>
          <cell r="S116">
            <v>39590</v>
          </cell>
          <cell r="T116" t="str">
            <v>-</v>
          </cell>
        </row>
        <row r="117">
          <cell r="B117">
            <v>39589</v>
          </cell>
          <cell r="C117">
            <v>6.9249999999999998</v>
          </cell>
          <cell r="D117">
            <v>5.95</v>
          </cell>
          <cell r="E117">
            <v>17.5</v>
          </cell>
          <cell r="F117">
            <v>27.125</v>
          </cell>
          <cell r="G117">
            <v>24.75</v>
          </cell>
          <cell r="H117" t="str">
            <v>-</v>
          </cell>
          <cell r="I117">
            <v>35.5</v>
          </cell>
          <cell r="J117" t="str">
            <v>-</v>
          </cell>
          <cell r="K117" t="str">
            <v>-</v>
          </cell>
          <cell r="L117">
            <v>43.5</v>
          </cell>
          <cell r="M117" t="str">
            <v>-</v>
          </cell>
          <cell r="N117" t="str">
            <v>-</v>
          </cell>
          <cell r="O117">
            <v>7.5</v>
          </cell>
          <cell r="P117">
            <v>33</v>
          </cell>
          <cell r="Q117">
            <v>168.5</v>
          </cell>
          <cell r="R117">
            <v>76</v>
          </cell>
          <cell r="S117">
            <v>39591</v>
          </cell>
          <cell r="T117" t="str">
            <v>-</v>
          </cell>
        </row>
        <row r="118">
          <cell r="B118">
            <v>39590</v>
          </cell>
          <cell r="C118">
            <v>7.7</v>
          </cell>
          <cell r="D118">
            <v>5.2</v>
          </cell>
          <cell r="E118">
            <v>17.5</v>
          </cell>
          <cell r="F118">
            <v>28.125</v>
          </cell>
          <cell r="G118">
            <v>25.25</v>
          </cell>
          <cell r="H118" t="str">
            <v>-</v>
          </cell>
          <cell r="I118">
            <v>36.25</v>
          </cell>
          <cell r="J118" t="str">
            <v>-</v>
          </cell>
          <cell r="K118" t="str">
            <v>-</v>
          </cell>
          <cell r="L118">
            <v>43.5</v>
          </cell>
          <cell r="M118" t="str">
            <v>-</v>
          </cell>
          <cell r="N118" t="str">
            <v>-</v>
          </cell>
          <cell r="O118">
            <v>7.2</v>
          </cell>
          <cell r="P118">
            <v>33</v>
          </cell>
          <cell r="Q118">
            <v>168.5</v>
          </cell>
          <cell r="R118">
            <v>76</v>
          </cell>
          <cell r="S118">
            <v>39594</v>
          </cell>
          <cell r="T118" t="str">
            <v>-</v>
          </cell>
        </row>
        <row r="119">
          <cell r="B119">
            <v>39591</v>
          </cell>
          <cell r="C119">
            <v>7.7</v>
          </cell>
          <cell r="D119">
            <v>5.2</v>
          </cell>
          <cell r="E119">
            <v>17.5</v>
          </cell>
          <cell r="F119">
            <v>28.125</v>
          </cell>
          <cell r="G119">
            <v>25.25</v>
          </cell>
          <cell r="H119" t="str">
            <v>-</v>
          </cell>
          <cell r="I119">
            <v>36.25</v>
          </cell>
          <cell r="J119" t="str">
            <v>-</v>
          </cell>
          <cell r="K119" t="str">
            <v>-</v>
          </cell>
          <cell r="L119">
            <v>43.5</v>
          </cell>
          <cell r="M119" t="str">
            <v>-</v>
          </cell>
          <cell r="N119" t="str">
            <v>-</v>
          </cell>
          <cell r="O119">
            <v>7.3</v>
          </cell>
          <cell r="P119">
            <v>33</v>
          </cell>
          <cell r="Q119">
            <v>168.5</v>
          </cell>
          <cell r="R119">
            <v>76</v>
          </cell>
          <cell r="S119">
            <v>39595</v>
          </cell>
          <cell r="T119" t="str">
            <v>-</v>
          </cell>
        </row>
        <row r="120">
          <cell r="B120">
            <v>39594</v>
          </cell>
          <cell r="C120">
            <v>7.7</v>
          </cell>
          <cell r="D120">
            <v>5.45</v>
          </cell>
          <cell r="E120">
            <v>17.75</v>
          </cell>
          <cell r="F120">
            <v>28.125</v>
          </cell>
          <cell r="G120">
            <v>27.25</v>
          </cell>
          <cell r="H120" t="str">
            <v>-</v>
          </cell>
          <cell r="I120">
            <v>36.25</v>
          </cell>
          <cell r="J120" t="str">
            <v>-</v>
          </cell>
          <cell r="K120" t="str">
            <v>-</v>
          </cell>
          <cell r="L120">
            <v>43.5</v>
          </cell>
          <cell r="M120" t="str">
            <v>-</v>
          </cell>
          <cell r="N120" t="str">
            <v>-</v>
          </cell>
          <cell r="O120">
            <v>7.3</v>
          </cell>
          <cell r="P120">
            <v>33</v>
          </cell>
          <cell r="Q120">
            <v>168.5</v>
          </cell>
          <cell r="R120">
            <v>76</v>
          </cell>
          <cell r="S120">
            <v>39596</v>
          </cell>
          <cell r="T120" t="str">
            <v>-</v>
          </cell>
        </row>
        <row r="121">
          <cell r="B121">
            <v>39595</v>
          </cell>
          <cell r="C121">
            <v>8.7249999999999996</v>
          </cell>
          <cell r="D121">
            <v>6.2</v>
          </cell>
          <cell r="E121">
            <v>18</v>
          </cell>
          <cell r="F121">
            <v>28.375</v>
          </cell>
          <cell r="G121">
            <v>27.5</v>
          </cell>
          <cell r="H121" t="str">
            <v>-</v>
          </cell>
          <cell r="I121">
            <v>36.75</v>
          </cell>
          <cell r="J121" t="str">
            <v>-</v>
          </cell>
          <cell r="K121" t="str">
            <v>-</v>
          </cell>
          <cell r="L121">
            <v>43.5</v>
          </cell>
          <cell r="M121" t="str">
            <v>-</v>
          </cell>
          <cell r="N121" t="str">
            <v>-</v>
          </cell>
          <cell r="O121">
            <v>8</v>
          </cell>
          <cell r="P121">
            <v>33</v>
          </cell>
          <cell r="Q121">
            <v>168.5</v>
          </cell>
          <cell r="R121">
            <v>76</v>
          </cell>
          <cell r="S121">
            <v>39597</v>
          </cell>
          <cell r="T121" t="str">
            <v>-</v>
          </cell>
        </row>
        <row r="122">
          <cell r="B122">
            <v>39596</v>
          </cell>
          <cell r="C122">
            <v>8.7249999999999996</v>
          </cell>
          <cell r="D122">
            <v>6.2</v>
          </cell>
          <cell r="E122">
            <v>17.5</v>
          </cell>
          <cell r="F122">
            <v>28.125</v>
          </cell>
          <cell r="G122">
            <v>27.5</v>
          </cell>
          <cell r="H122" t="str">
            <v>-</v>
          </cell>
          <cell r="I122">
            <v>36.75</v>
          </cell>
          <cell r="J122" t="str">
            <v>-</v>
          </cell>
          <cell r="K122" t="str">
            <v>-</v>
          </cell>
          <cell r="L122">
            <v>43.5</v>
          </cell>
          <cell r="M122" t="str">
            <v>-</v>
          </cell>
          <cell r="N122" t="str">
            <v>-</v>
          </cell>
          <cell r="O122">
            <v>8</v>
          </cell>
          <cell r="P122">
            <v>33</v>
          </cell>
          <cell r="Q122">
            <v>168.5</v>
          </cell>
          <cell r="R122">
            <v>76</v>
          </cell>
          <cell r="S122">
            <v>39598</v>
          </cell>
          <cell r="T122" t="str">
            <v>-</v>
          </cell>
        </row>
        <row r="123">
          <cell r="B123">
            <v>39597</v>
          </cell>
          <cell r="C123">
            <v>8.4749999999999996</v>
          </cell>
          <cell r="D123">
            <v>6.2</v>
          </cell>
          <cell r="E123">
            <v>17.5</v>
          </cell>
          <cell r="F123">
            <v>27.125</v>
          </cell>
          <cell r="G123">
            <v>26.75</v>
          </cell>
          <cell r="H123" t="str">
            <v>-</v>
          </cell>
          <cell r="I123">
            <v>35.75</v>
          </cell>
          <cell r="J123" t="str">
            <v>-</v>
          </cell>
          <cell r="K123" t="str">
            <v>-</v>
          </cell>
          <cell r="L123">
            <v>43.5</v>
          </cell>
          <cell r="M123" t="str">
            <v>-</v>
          </cell>
          <cell r="N123" t="str">
            <v>-</v>
          </cell>
          <cell r="O123">
            <v>7.2</v>
          </cell>
          <cell r="P123">
            <v>33</v>
          </cell>
          <cell r="Q123">
            <v>168.5</v>
          </cell>
          <cell r="R123">
            <v>76</v>
          </cell>
          <cell r="S123">
            <v>39601</v>
          </cell>
          <cell r="T123" t="str">
            <v>-</v>
          </cell>
        </row>
        <row r="124">
          <cell r="B124">
            <v>39598</v>
          </cell>
          <cell r="C124">
            <v>8.4749999999999996</v>
          </cell>
          <cell r="D124">
            <v>6.2</v>
          </cell>
          <cell r="E124">
            <v>17.5</v>
          </cell>
          <cell r="F124">
            <v>27.125</v>
          </cell>
          <cell r="G124">
            <v>26.75</v>
          </cell>
          <cell r="H124" t="str">
            <v>-</v>
          </cell>
          <cell r="I124">
            <v>35.75</v>
          </cell>
          <cell r="J124" t="str">
            <v>-</v>
          </cell>
          <cell r="K124" t="str">
            <v>-</v>
          </cell>
          <cell r="L124">
            <v>43.5</v>
          </cell>
          <cell r="M124" t="str">
            <v>-</v>
          </cell>
          <cell r="N124" t="str">
            <v>-</v>
          </cell>
          <cell r="O124">
            <v>7.3</v>
          </cell>
          <cell r="P124">
            <v>33</v>
          </cell>
          <cell r="Q124">
            <v>168.5</v>
          </cell>
          <cell r="R124">
            <v>76</v>
          </cell>
          <cell r="S124">
            <v>39602</v>
          </cell>
          <cell r="T124" t="str">
            <v>-</v>
          </cell>
        </row>
        <row r="125">
          <cell r="B125">
            <v>39601</v>
          </cell>
          <cell r="C125">
            <v>8.4749999999999996</v>
          </cell>
          <cell r="D125">
            <v>5.45</v>
          </cell>
          <cell r="E125">
            <v>17.5</v>
          </cell>
          <cell r="F125">
            <v>27.125</v>
          </cell>
          <cell r="G125">
            <v>26.75</v>
          </cell>
          <cell r="H125" t="str">
            <v>-</v>
          </cell>
          <cell r="I125">
            <v>35.75</v>
          </cell>
          <cell r="J125" t="str">
            <v>-</v>
          </cell>
          <cell r="K125" t="str">
            <v>-</v>
          </cell>
          <cell r="L125">
            <v>43.5</v>
          </cell>
          <cell r="M125" t="str">
            <v>-</v>
          </cell>
          <cell r="N125" t="str">
            <v>-</v>
          </cell>
          <cell r="O125">
            <v>7.7</v>
          </cell>
          <cell r="P125">
            <v>33</v>
          </cell>
          <cell r="Q125">
            <v>168.5</v>
          </cell>
          <cell r="R125">
            <v>76</v>
          </cell>
          <cell r="S125">
            <v>39603</v>
          </cell>
          <cell r="T125" t="str">
            <v>-</v>
          </cell>
        </row>
        <row r="126">
          <cell r="B126">
            <v>39602</v>
          </cell>
          <cell r="C126">
            <v>8.4749999999999996</v>
          </cell>
          <cell r="D126">
            <v>5.45</v>
          </cell>
          <cell r="E126">
            <v>17.5</v>
          </cell>
          <cell r="F126">
            <v>26.875</v>
          </cell>
          <cell r="G126">
            <v>26.5</v>
          </cell>
          <cell r="H126" t="str">
            <v>-</v>
          </cell>
          <cell r="I126">
            <v>35.75</v>
          </cell>
          <cell r="J126" t="str">
            <v>-</v>
          </cell>
          <cell r="K126" t="str">
            <v>-</v>
          </cell>
          <cell r="L126">
            <v>43.5</v>
          </cell>
          <cell r="M126" t="str">
            <v>-</v>
          </cell>
          <cell r="N126" t="str">
            <v>-</v>
          </cell>
          <cell r="O126">
            <v>8</v>
          </cell>
          <cell r="P126">
            <v>33</v>
          </cell>
          <cell r="Q126">
            <v>168.5</v>
          </cell>
          <cell r="R126">
            <v>76</v>
          </cell>
          <cell r="S126">
            <v>39604</v>
          </cell>
          <cell r="T126" t="str">
            <v>-</v>
          </cell>
        </row>
        <row r="127">
          <cell r="B127">
            <v>39603</v>
          </cell>
          <cell r="C127">
            <v>8.4749999999999996</v>
          </cell>
          <cell r="D127">
            <v>5.45</v>
          </cell>
          <cell r="E127">
            <v>17.5</v>
          </cell>
          <cell r="F127">
            <v>26.875</v>
          </cell>
          <cell r="G127">
            <v>26.5</v>
          </cell>
          <cell r="H127" t="str">
            <v>-</v>
          </cell>
          <cell r="I127">
            <v>35.75</v>
          </cell>
          <cell r="J127" t="str">
            <v>-</v>
          </cell>
          <cell r="K127" t="str">
            <v>-</v>
          </cell>
          <cell r="L127">
            <v>43.5</v>
          </cell>
          <cell r="M127" t="str">
            <v>-</v>
          </cell>
          <cell r="N127" t="str">
            <v>-</v>
          </cell>
          <cell r="O127">
            <v>8</v>
          </cell>
          <cell r="P127">
            <v>33</v>
          </cell>
          <cell r="Q127">
            <v>168.5</v>
          </cell>
          <cell r="R127">
            <v>76</v>
          </cell>
          <cell r="S127">
            <v>39605</v>
          </cell>
          <cell r="T127" t="str">
            <v>-</v>
          </cell>
        </row>
        <row r="128">
          <cell r="B128">
            <v>39604</v>
          </cell>
          <cell r="C128">
            <v>8.4749999999999996</v>
          </cell>
          <cell r="D128">
            <v>5.45</v>
          </cell>
          <cell r="E128">
            <v>17</v>
          </cell>
          <cell r="F128">
            <v>24.375</v>
          </cell>
          <cell r="G128">
            <v>24.25</v>
          </cell>
          <cell r="H128" t="str">
            <v>-</v>
          </cell>
          <cell r="I128">
            <v>35.25</v>
          </cell>
          <cell r="J128" t="str">
            <v>-</v>
          </cell>
          <cell r="K128" t="str">
            <v>-</v>
          </cell>
          <cell r="L128">
            <v>43.5</v>
          </cell>
          <cell r="M128" t="str">
            <v>-</v>
          </cell>
          <cell r="N128" t="str">
            <v>-</v>
          </cell>
          <cell r="O128">
            <v>8</v>
          </cell>
          <cell r="P128">
            <v>33</v>
          </cell>
          <cell r="Q128">
            <v>168.5</v>
          </cell>
          <cell r="R128">
            <v>76</v>
          </cell>
          <cell r="S128">
            <v>39608</v>
          </cell>
          <cell r="T128" t="str">
            <v>-</v>
          </cell>
        </row>
        <row r="129">
          <cell r="B129">
            <v>39605</v>
          </cell>
          <cell r="C129">
            <v>8.7249999999999996</v>
          </cell>
          <cell r="D129">
            <v>5.45</v>
          </cell>
          <cell r="E129">
            <v>17.5</v>
          </cell>
          <cell r="F129">
            <v>27.625</v>
          </cell>
          <cell r="G129">
            <v>26.5</v>
          </cell>
          <cell r="H129" t="str">
            <v>-</v>
          </cell>
          <cell r="I129">
            <v>35.25</v>
          </cell>
          <cell r="J129" t="str">
            <v>-</v>
          </cell>
          <cell r="K129" t="str">
            <v>-</v>
          </cell>
          <cell r="L129">
            <v>43.5</v>
          </cell>
          <cell r="M129" t="str">
            <v>-</v>
          </cell>
          <cell r="N129" t="str">
            <v>-</v>
          </cell>
          <cell r="O129">
            <v>7.7</v>
          </cell>
          <cell r="P129">
            <v>33</v>
          </cell>
          <cell r="Q129">
            <v>168.5</v>
          </cell>
          <cell r="R129">
            <v>76</v>
          </cell>
          <cell r="S129">
            <v>39609</v>
          </cell>
          <cell r="T129" t="str">
            <v>-</v>
          </cell>
        </row>
        <row r="130">
          <cell r="B130">
            <v>39608</v>
          </cell>
          <cell r="C130">
            <v>8.9749999999999996</v>
          </cell>
          <cell r="D130">
            <v>5.45</v>
          </cell>
          <cell r="E130">
            <v>17.75</v>
          </cell>
          <cell r="F130">
            <v>30.875</v>
          </cell>
          <cell r="G130">
            <v>29.25</v>
          </cell>
          <cell r="H130" t="str">
            <v>-</v>
          </cell>
          <cell r="I130">
            <v>38.5</v>
          </cell>
          <cell r="J130" t="str">
            <v>-</v>
          </cell>
          <cell r="K130" t="str">
            <v>-</v>
          </cell>
          <cell r="L130">
            <v>43.5</v>
          </cell>
          <cell r="M130" t="str">
            <v>-</v>
          </cell>
          <cell r="N130" t="str">
            <v>-</v>
          </cell>
          <cell r="O130">
            <v>8.1999999999999993</v>
          </cell>
          <cell r="P130">
            <v>33</v>
          </cell>
          <cell r="Q130">
            <v>168.5</v>
          </cell>
          <cell r="R130">
            <v>76</v>
          </cell>
          <cell r="S130">
            <v>39610</v>
          </cell>
          <cell r="T130" t="str">
            <v>-</v>
          </cell>
        </row>
        <row r="131">
          <cell r="B131">
            <v>39609</v>
          </cell>
          <cell r="C131">
            <v>10.025</v>
          </cell>
          <cell r="D131">
            <v>5.45</v>
          </cell>
          <cell r="E131">
            <v>18</v>
          </cell>
          <cell r="F131">
            <v>32.875</v>
          </cell>
          <cell r="G131">
            <v>31.25</v>
          </cell>
          <cell r="H131" t="str">
            <v>-</v>
          </cell>
          <cell r="I131">
            <v>39.5</v>
          </cell>
          <cell r="J131" t="str">
            <v>-</v>
          </cell>
          <cell r="K131" t="str">
            <v>-</v>
          </cell>
          <cell r="L131">
            <v>43.5</v>
          </cell>
          <cell r="M131" t="str">
            <v>-</v>
          </cell>
          <cell r="N131" t="str">
            <v>-</v>
          </cell>
          <cell r="O131">
            <v>8.1999999999999993</v>
          </cell>
          <cell r="P131">
            <v>33</v>
          </cell>
          <cell r="Q131">
            <v>168.5</v>
          </cell>
          <cell r="R131">
            <v>76</v>
          </cell>
          <cell r="S131">
            <v>39611</v>
          </cell>
          <cell r="T131" t="str">
            <v>-</v>
          </cell>
        </row>
        <row r="132">
          <cell r="B132">
            <v>39610</v>
          </cell>
          <cell r="C132">
            <v>10.025</v>
          </cell>
          <cell r="D132">
            <v>5.45</v>
          </cell>
          <cell r="E132">
            <v>18</v>
          </cell>
          <cell r="F132">
            <v>30.875</v>
          </cell>
          <cell r="G132">
            <v>30.5</v>
          </cell>
          <cell r="H132" t="str">
            <v>-</v>
          </cell>
          <cell r="I132">
            <v>39</v>
          </cell>
          <cell r="J132" t="str">
            <v>-</v>
          </cell>
          <cell r="K132" t="str">
            <v>-</v>
          </cell>
          <cell r="L132">
            <v>43.5</v>
          </cell>
          <cell r="M132" t="str">
            <v>-</v>
          </cell>
          <cell r="N132" t="str">
            <v>-</v>
          </cell>
          <cell r="O132">
            <v>8.1999999999999993</v>
          </cell>
          <cell r="P132">
            <v>33</v>
          </cell>
          <cell r="Q132">
            <v>168.5</v>
          </cell>
          <cell r="R132">
            <v>76</v>
          </cell>
          <cell r="S132">
            <v>39612</v>
          </cell>
          <cell r="T132" t="str">
            <v>-</v>
          </cell>
        </row>
        <row r="133">
          <cell r="B133">
            <v>39611</v>
          </cell>
          <cell r="C133">
            <v>10.025</v>
          </cell>
          <cell r="D133">
            <v>5.45</v>
          </cell>
          <cell r="E133">
            <v>18</v>
          </cell>
          <cell r="F133">
            <v>30.875</v>
          </cell>
          <cell r="G133">
            <v>30.5</v>
          </cell>
          <cell r="H133" t="str">
            <v>-</v>
          </cell>
          <cell r="I133">
            <v>39</v>
          </cell>
          <cell r="J133" t="str">
            <v>-</v>
          </cell>
          <cell r="K133" t="str">
            <v>-</v>
          </cell>
          <cell r="L133">
            <v>43.5</v>
          </cell>
          <cell r="M133" t="str">
            <v>-</v>
          </cell>
          <cell r="N133" t="str">
            <v>-</v>
          </cell>
          <cell r="O133">
            <v>8.1999999999999993</v>
          </cell>
          <cell r="P133">
            <v>33</v>
          </cell>
          <cell r="Q133">
            <v>168.5</v>
          </cell>
          <cell r="R133">
            <v>76</v>
          </cell>
          <cell r="S133">
            <v>39615</v>
          </cell>
          <cell r="T133" t="str">
            <v>-</v>
          </cell>
        </row>
        <row r="134">
          <cell r="B134">
            <v>39612</v>
          </cell>
          <cell r="C134">
            <v>10.025</v>
          </cell>
          <cell r="D134">
            <v>5.45</v>
          </cell>
          <cell r="E134">
            <v>18</v>
          </cell>
          <cell r="F134">
            <v>30.875</v>
          </cell>
          <cell r="G134">
            <v>30.5</v>
          </cell>
          <cell r="H134" t="str">
            <v>-</v>
          </cell>
          <cell r="I134">
            <v>39</v>
          </cell>
          <cell r="J134" t="str">
            <v>-</v>
          </cell>
          <cell r="K134" t="str">
            <v>-</v>
          </cell>
          <cell r="L134">
            <v>43.5</v>
          </cell>
          <cell r="M134" t="str">
            <v>-</v>
          </cell>
          <cell r="N134" t="str">
            <v>-</v>
          </cell>
          <cell r="O134">
            <v>8.1999999999999993</v>
          </cell>
          <cell r="P134">
            <v>33</v>
          </cell>
          <cell r="Q134">
            <v>168.5</v>
          </cell>
          <cell r="R134">
            <v>76</v>
          </cell>
          <cell r="S134">
            <v>39616</v>
          </cell>
          <cell r="T134" t="str">
            <v>-</v>
          </cell>
        </row>
        <row r="135">
          <cell r="B135">
            <v>39615</v>
          </cell>
          <cell r="C135">
            <v>10.025</v>
          </cell>
          <cell r="D135">
            <v>5.45</v>
          </cell>
          <cell r="E135">
            <v>17.5</v>
          </cell>
          <cell r="F135">
            <v>31.125</v>
          </cell>
          <cell r="G135">
            <v>30.5</v>
          </cell>
          <cell r="H135" t="str">
            <v>-</v>
          </cell>
          <cell r="I135">
            <v>39</v>
          </cell>
          <cell r="J135" t="str">
            <v>-</v>
          </cell>
          <cell r="K135" t="str">
            <v>-</v>
          </cell>
          <cell r="L135">
            <v>43.5</v>
          </cell>
          <cell r="M135" t="str">
            <v>-</v>
          </cell>
          <cell r="N135" t="str">
            <v>-</v>
          </cell>
          <cell r="O135">
            <v>7.6</v>
          </cell>
          <cell r="P135">
            <v>33</v>
          </cell>
          <cell r="Q135">
            <v>168.5</v>
          </cell>
          <cell r="R135">
            <v>76</v>
          </cell>
          <cell r="S135">
            <v>39617</v>
          </cell>
          <cell r="T135" t="str">
            <v>-</v>
          </cell>
        </row>
        <row r="136">
          <cell r="B136">
            <v>39616</v>
          </cell>
          <cell r="C136">
            <v>10.025</v>
          </cell>
          <cell r="D136">
            <v>5.45</v>
          </cell>
          <cell r="E136">
            <v>17.5</v>
          </cell>
          <cell r="F136">
            <v>31.375</v>
          </cell>
          <cell r="G136">
            <v>30.75</v>
          </cell>
          <cell r="H136" t="str">
            <v>-</v>
          </cell>
          <cell r="I136">
            <v>39.25</v>
          </cell>
          <cell r="J136" t="str">
            <v>-</v>
          </cell>
          <cell r="K136" t="str">
            <v>-</v>
          </cell>
          <cell r="L136">
            <v>43.5</v>
          </cell>
          <cell r="M136" t="str">
            <v>-</v>
          </cell>
          <cell r="N136" t="str">
            <v>-</v>
          </cell>
          <cell r="O136">
            <v>8.1999999999999993</v>
          </cell>
          <cell r="P136">
            <v>33</v>
          </cell>
          <cell r="Q136">
            <v>168.5</v>
          </cell>
          <cell r="R136">
            <v>76</v>
          </cell>
          <cell r="S136">
            <v>39618</v>
          </cell>
          <cell r="T136" t="str">
            <v>-</v>
          </cell>
        </row>
        <row r="137">
          <cell r="B137">
            <v>39617</v>
          </cell>
          <cell r="C137">
            <v>10.025</v>
          </cell>
          <cell r="D137">
            <v>5.45</v>
          </cell>
          <cell r="E137">
            <v>17.5</v>
          </cell>
          <cell r="F137">
            <v>31.375</v>
          </cell>
          <cell r="G137">
            <v>30.75</v>
          </cell>
          <cell r="H137" t="str">
            <v>-</v>
          </cell>
          <cell r="I137">
            <v>39.25</v>
          </cell>
          <cell r="J137" t="str">
            <v>-</v>
          </cell>
          <cell r="K137" t="str">
            <v>-</v>
          </cell>
          <cell r="L137">
            <v>43.5</v>
          </cell>
          <cell r="M137" t="str">
            <v>-</v>
          </cell>
          <cell r="N137" t="str">
            <v>-</v>
          </cell>
          <cell r="O137">
            <v>8.4</v>
          </cell>
          <cell r="P137">
            <v>33</v>
          </cell>
          <cell r="Q137">
            <v>168.5</v>
          </cell>
          <cell r="R137">
            <v>76</v>
          </cell>
          <cell r="S137">
            <v>39619</v>
          </cell>
          <cell r="T137" t="str">
            <v>-</v>
          </cell>
        </row>
        <row r="138">
          <cell r="B138">
            <v>39618</v>
          </cell>
          <cell r="C138">
            <v>10.025</v>
          </cell>
          <cell r="D138">
            <v>5.45</v>
          </cell>
          <cell r="E138">
            <v>17.5</v>
          </cell>
          <cell r="F138">
            <v>31.625</v>
          </cell>
          <cell r="G138">
            <v>31</v>
          </cell>
          <cell r="H138" t="str">
            <v>-</v>
          </cell>
          <cell r="I138">
            <v>40.25</v>
          </cell>
          <cell r="J138" t="str">
            <v>-</v>
          </cell>
          <cell r="K138" t="str">
            <v>-</v>
          </cell>
          <cell r="L138">
            <v>43.5</v>
          </cell>
          <cell r="M138" t="str">
            <v>-</v>
          </cell>
          <cell r="N138" t="str">
            <v>-</v>
          </cell>
          <cell r="O138">
            <v>8.5</v>
          </cell>
          <cell r="P138">
            <v>33</v>
          </cell>
          <cell r="Q138">
            <v>168.5</v>
          </cell>
          <cell r="R138">
            <v>76</v>
          </cell>
          <cell r="S138">
            <v>39622</v>
          </cell>
          <cell r="T138" t="str">
            <v>-</v>
          </cell>
        </row>
        <row r="139">
          <cell r="B139">
            <v>39619</v>
          </cell>
          <cell r="C139">
            <v>10.025</v>
          </cell>
          <cell r="D139">
            <v>5.7</v>
          </cell>
          <cell r="E139">
            <v>17.5</v>
          </cell>
          <cell r="F139">
            <v>31.875</v>
          </cell>
          <cell r="G139">
            <v>31.5</v>
          </cell>
          <cell r="H139" t="str">
            <v>-</v>
          </cell>
          <cell r="I139">
            <v>41.5</v>
          </cell>
          <cell r="J139" t="str">
            <v>-</v>
          </cell>
          <cell r="K139" t="str">
            <v>-</v>
          </cell>
          <cell r="L139">
            <v>43.5</v>
          </cell>
          <cell r="M139" t="str">
            <v>-</v>
          </cell>
          <cell r="N139" t="str">
            <v>-</v>
          </cell>
          <cell r="O139">
            <v>8.5</v>
          </cell>
          <cell r="P139">
            <v>33</v>
          </cell>
          <cell r="Q139">
            <v>168.5</v>
          </cell>
          <cell r="R139">
            <v>76</v>
          </cell>
          <cell r="S139">
            <v>39623</v>
          </cell>
          <cell r="T139" t="str">
            <v>-</v>
          </cell>
        </row>
        <row r="140">
          <cell r="B140">
            <v>39622</v>
          </cell>
          <cell r="C140">
            <v>10.025</v>
          </cell>
          <cell r="D140">
            <v>5.7</v>
          </cell>
          <cell r="E140">
            <v>17.5</v>
          </cell>
          <cell r="F140">
            <v>34.375</v>
          </cell>
          <cell r="G140">
            <v>31.5</v>
          </cell>
          <cell r="H140" t="str">
            <v>-</v>
          </cell>
          <cell r="I140">
            <v>42</v>
          </cell>
          <cell r="J140" t="str">
            <v>-</v>
          </cell>
          <cell r="K140" t="str">
            <v>-</v>
          </cell>
          <cell r="L140">
            <v>43.5</v>
          </cell>
          <cell r="M140" t="str">
            <v>-</v>
          </cell>
          <cell r="N140" t="str">
            <v>-</v>
          </cell>
          <cell r="O140">
            <v>8</v>
          </cell>
          <cell r="P140">
            <v>33</v>
          </cell>
          <cell r="Q140">
            <v>168.5</v>
          </cell>
          <cell r="R140">
            <v>76</v>
          </cell>
          <cell r="S140">
            <v>39624</v>
          </cell>
          <cell r="T140" t="str">
            <v>-</v>
          </cell>
        </row>
        <row r="141">
          <cell r="B141">
            <v>39623</v>
          </cell>
          <cell r="C141">
            <v>10.025</v>
          </cell>
          <cell r="D141">
            <v>5.7</v>
          </cell>
          <cell r="E141">
            <v>17.5</v>
          </cell>
          <cell r="F141">
            <v>34.875</v>
          </cell>
          <cell r="G141">
            <v>31.5</v>
          </cell>
          <cell r="H141" t="str">
            <v>-</v>
          </cell>
          <cell r="I141">
            <v>43</v>
          </cell>
          <cell r="J141" t="str">
            <v>-</v>
          </cell>
          <cell r="K141" t="str">
            <v>-</v>
          </cell>
          <cell r="L141">
            <v>43.5</v>
          </cell>
          <cell r="M141" t="str">
            <v>-</v>
          </cell>
          <cell r="N141" t="str">
            <v>-</v>
          </cell>
          <cell r="O141">
            <v>8</v>
          </cell>
          <cell r="P141">
            <v>33</v>
          </cell>
          <cell r="Q141">
            <v>168.5</v>
          </cell>
          <cell r="R141">
            <v>76</v>
          </cell>
          <cell r="S141">
            <v>39625</v>
          </cell>
          <cell r="T141" t="str">
            <v>-</v>
          </cell>
        </row>
        <row r="142">
          <cell r="B142">
            <v>39624</v>
          </cell>
          <cell r="C142">
            <v>10.025</v>
          </cell>
          <cell r="D142">
            <v>5.7</v>
          </cell>
          <cell r="E142">
            <v>17.5</v>
          </cell>
          <cell r="F142">
            <v>34.875</v>
          </cell>
          <cell r="G142">
            <v>31.5</v>
          </cell>
          <cell r="H142" t="str">
            <v>-</v>
          </cell>
          <cell r="I142">
            <v>43</v>
          </cell>
          <cell r="J142" t="str">
            <v>-</v>
          </cell>
          <cell r="K142" t="str">
            <v>-</v>
          </cell>
          <cell r="L142">
            <v>43.5</v>
          </cell>
          <cell r="M142" t="str">
            <v>-</v>
          </cell>
          <cell r="N142" t="str">
            <v>-</v>
          </cell>
          <cell r="O142">
            <v>8.4</v>
          </cell>
          <cell r="P142">
            <v>33</v>
          </cell>
          <cell r="Q142">
            <v>168.5</v>
          </cell>
          <cell r="R142">
            <v>76</v>
          </cell>
          <cell r="S142">
            <v>39626</v>
          </cell>
          <cell r="T142" t="str">
            <v>-</v>
          </cell>
        </row>
        <row r="143">
          <cell r="B143">
            <v>39625</v>
          </cell>
          <cell r="C143">
            <v>10.275</v>
          </cell>
          <cell r="D143">
            <v>6.45</v>
          </cell>
          <cell r="E143">
            <v>19.5</v>
          </cell>
          <cell r="F143">
            <v>37.875</v>
          </cell>
          <cell r="G143">
            <v>32.25</v>
          </cell>
          <cell r="H143" t="str">
            <v>-</v>
          </cell>
          <cell r="I143">
            <v>44.5</v>
          </cell>
          <cell r="J143" t="str">
            <v>-</v>
          </cell>
          <cell r="K143" t="str">
            <v>-</v>
          </cell>
          <cell r="L143">
            <v>43.5</v>
          </cell>
          <cell r="M143" t="str">
            <v>-</v>
          </cell>
          <cell r="N143" t="str">
            <v>-</v>
          </cell>
          <cell r="O143">
            <v>8</v>
          </cell>
          <cell r="P143">
            <v>33</v>
          </cell>
          <cell r="Q143">
            <v>168.5</v>
          </cell>
          <cell r="R143">
            <v>76</v>
          </cell>
          <cell r="S143">
            <v>39629</v>
          </cell>
          <cell r="T143" t="str">
            <v>-</v>
          </cell>
        </row>
        <row r="144">
          <cell r="B144">
            <v>39626</v>
          </cell>
          <cell r="C144">
            <v>10.275</v>
          </cell>
          <cell r="D144">
            <v>5.95</v>
          </cell>
          <cell r="E144">
            <v>19.5</v>
          </cell>
          <cell r="F144">
            <v>39.125</v>
          </cell>
          <cell r="G144">
            <v>37.5</v>
          </cell>
          <cell r="H144" t="str">
            <v>-</v>
          </cell>
          <cell r="I144">
            <v>47</v>
          </cell>
          <cell r="J144" t="str">
            <v>-</v>
          </cell>
          <cell r="K144" t="str">
            <v>-</v>
          </cell>
          <cell r="L144">
            <v>43.5</v>
          </cell>
          <cell r="M144" t="str">
            <v>-</v>
          </cell>
          <cell r="N144" t="str">
            <v>-</v>
          </cell>
          <cell r="O144">
            <v>9.5</v>
          </cell>
          <cell r="P144">
            <v>33</v>
          </cell>
          <cell r="Q144">
            <v>168.5</v>
          </cell>
          <cell r="R144">
            <v>76</v>
          </cell>
          <cell r="S144">
            <v>39630</v>
          </cell>
          <cell r="T144" t="str">
            <v>-</v>
          </cell>
        </row>
        <row r="145">
          <cell r="B145">
            <v>39629</v>
          </cell>
          <cell r="C145">
            <v>10.525</v>
          </cell>
          <cell r="D145">
            <v>5.95</v>
          </cell>
          <cell r="E145">
            <v>19.5</v>
          </cell>
          <cell r="F145">
            <v>39.375</v>
          </cell>
          <cell r="G145">
            <v>37.75</v>
          </cell>
          <cell r="H145" t="str">
            <v>-</v>
          </cell>
          <cell r="I145">
            <v>49.5</v>
          </cell>
          <cell r="J145" t="str">
            <v>-</v>
          </cell>
          <cell r="K145" t="str">
            <v>-</v>
          </cell>
          <cell r="L145">
            <v>43.5</v>
          </cell>
          <cell r="M145" t="str">
            <v>-</v>
          </cell>
          <cell r="N145" t="str">
            <v>-</v>
          </cell>
          <cell r="O145">
            <v>9.5</v>
          </cell>
          <cell r="P145">
            <v>33</v>
          </cell>
          <cell r="Q145">
            <v>168.5</v>
          </cell>
          <cell r="R145">
            <v>76</v>
          </cell>
          <cell r="S145">
            <v>39631</v>
          </cell>
          <cell r="T145" t="str">
            <v>-</v>
          </cell>
        </row>
        <row r="146">
          <cell r="B146">
            <v>39630</v>
          </cell>
          <cell r="C146">
            <v>10.525</v>
          </cell>
          <cell r="D146">
            <v>5.95</v>
          </cell>
          <cell r="E146">
            <v>20.5</v>
          </cell>
          <cell r="F146">
            <v>39.875</v>
          </cell>
          <cell r="G146">
            <v>37.75</v>
          </cell>
          <cell r="H146" t="str">
            <v>-</v>
          </cell>
          <cell r="I146">
            <v>49.5</v>
          </cell>
          <cell r="J146" t="str">
            <v>-</v>
          </cell>
          <cell r="K146" t="str">
            <v>-</v>
          </cell>
          <cell r="L146">
            <v>43.5</v>
          </cell>
          <cell r="M146" t="str">
            <v>-</v>
          </cell>
          <cell r="N146" t="str">
            <v>-</v>
          </cell>
          <cell r="O146">
            <v>9.5</v>
          </cell>
          <cell r="P146">
            <v>33</v>
          </cell>
          <cell r="Q146">
            <v>168.5</v>
          </cell>
          <cell r="R146">
            <v>76</v>
          </cell>
          <cell r="S146">
            <v>39632</v>
          </cell>
          <cell r="T146" t="str">
            <v>-</v>
          </cell>
        </row>
        <row r="147">
          <cell r="B147">
            <v>39631</v>
          </cell>
          <cell r="C147">
            <v>10.525</v>
          </cell>
          <cell r="D147">
            <v>5.95</v>
          </cell>
          <cell r="E147">
            <v>20.5</v>
          </cell>
          <cell r="F147">
            <v>39.875</v>
          </cell>
          <cell r="G147">
            <v>37.75</v>
          </cell>
          <cell r="H147" t="str">
            <v>-</v>
          </cell>
          <cell r="I147">
            <v>49.5</v>
          </cell>
          <cell r="J147" t="str">
            <v>-</v>
          </cell>
          <cell r="K147" t="str">
            <v>-</v>
          </cell>
          <cell r="L147">
            <v>43.5</v>
          </cell>
          <cell r="M147" t="str">
            <v>-</v>
          </cell>
          <cell r="N147" t="str">
            <v>-</v>
          </cell>
          <cell r="O147">
            <v>9.8000000000000007</v>
          </cell>
          <cell r="P147">
            <v>33</v>
          </cell>
          <cell r="Q147">
            <v>168.5</v>
          </cell>
          <cell r="R147">
            <v>76</v>
          </cell>
          <cell r="S147">
            <v>39633</v>
          </cell>
          <cell r="T147" t="str">
            <v>-</v>
          </cell>
        </row>
        <row r="148">
          <cell r="B148">
            <v>39632</v>
          </cell>
          <cell r="C148">
            <v>10.525</v>
          </cell>
          <cell r="D148">
            <v>5.95</v>
          </cell>
          <cell r="E148">
            <v>20.5</v>
          </cell>
          <cell r="F148">
            <v>39.875</v>
          </cell>
          <cell r="G148">
            <v>37.75</v>
          </cell>
          <cell r="H148" t="str">
            <v>-</v>
          </cell>
          <cell r="I148">
            <v>49.5</v>
          </cell>
          <cell r="J148" t="str">
            <v>-</v>
          </cell>
          <cell r="K148" t="str">
            <v>-</v>
          </cell>
          <cell r="L148">
            <v>43.5</v>
          </cell>
          <cell r="M148" t="str">
            <v>-</v>
          </cell>
          <cell r="N148" t="str">
            <v>-</v>
          </cell>
          <cell r="O148">
            <v>9.5</v>
          </cell>
          <cell r="P148">
            <v>33</v>
          </cell>
          <cell r="Q148">
            <v>168.5</v>
          </cell>
          <cell r="R148">
            <v>76</v>
          </cell>
          <cell r="S148">
            <v>39636</v>
          </cell>
          <cell r="T148" t="str">
            <v>-</v>
          </cell>
        </row>
        <row r="149">
          <cell r="B149">
            <v>39633</v>
          </cell>
          <cell r="C149">
            <v>10.525</v>
          </cell>
          <cell r="D149">
            <v>5.95</v>
          </cell>
          <cell r="E149">
            <v>20.75</v>
          </cell>
          <cell r="F149">
            <v>40.375</v>
          </cell>
          <cell r="G149">
            <v>38.25</v>
          </cell>
          <cell r="H149" t="str">
            <v>-</v>
          </cell>
          <cell r="I149">
            <v>50</v>
          </cell>
          <cell r="J149" t="str">
            <v>-</v>
          </cell>
          <cell r="K149" t="str">
            <v>-</v>
          </cell>
          <cell r="L149">
            <v>43.5</v>
          </cell>
          <cell r="M149" t="str">
            <v>-</v>
          </cell>
          <cell r="N149" t="str">
            <v>-</v>
          </cell>
          <cell r="O149">
            <v>9.5</v>
          </cell>
          <cell r="P149">
            <v>33</v>
          </cell>
          <cell r="Q149">
            <v>168.5</v>
          </cell>
          <cell r="R149">
            <v>76</v>
          </cell>
          <cell r="S149">
            <v>39637</v>
          </cell>
          <cell r="T149" t="str">
            <v>-</v>
          </cell>
        </row>
        <row r="150">
          <cell r="B150">
            <v>39636</v>
          </cell>
          <cell r="C150">
            <v>10.525</v>
          </cell>
          <cell r="D150">
            <v>5.95</v>
          </cell>
          <cell r="E150">
            <v>20.75</v>
          </cell>
          <cell r="F150">
            <v>40.375</v>
          </cell>
          <cell r="G150">
            <v>38.25</v>
          </cell>
          <cell r="H150" t="str">
            <v>-</v>
          </cell>
          <cell r="I150">
            <v>50</v>
          </cell>
          <cell r="J150" t="str">
            <v>-</v>
          </cell>
          <cell r="K150" t="str">
            <v>-</v>
          </cell>
          <cell r="L150">
            <v>43.5</v>
          </cell>
          <cell r="M150" t="str">
            <v>-</v>
          </cell>
          <cell r="N150" t="str">
            <v>-</v>
          </cell>
          <cell r="O150">
            <v>9.5</v>
          </cell>
          <cell r="P150">
            <v>33</v>
          </cell>
          <cell r="Q150">
            <v>168.5</v>
          </cell>
          <cell r="R150">
            <v>76</v>
          </cell>
          <cell r="S150">
            <v>39638</v>
          </cell>
          <cell r="T150" t="str">
            <v>-</v>
          </cell>
        </row>
        <row r="151">
          <cell r="B151">
            <v>39637</v>
          </cell>
          <cell r="C151">
            <v>10.525</v>
          </cell>
          <cell r="D151">
            <v>5.95</v>
          </cell>
          <cell r="E151">
            <v>20.25</v>
          </cell>
          <cell r="F151">
            <v>40.375</v>
          </cell>
          <cell r="G151">
            <v>37.25</v>
          </cell>
          <cell r="H151" t="str">
            <v>-</v>
          </cell>
          <cell r="I151">
            <v>50</v>
          </cell>
          <cell r="J151" t="str">
            <v>-</v>
          </cell>
          <cell r="K151" t="str">
            <v>-</v>
          </cell>
          <cell r="L151">
            <v>43.5</v>
          </cell>
          <cell r="M151" t="str">
            <v>-</v>
          </cell>
          <cell r="N151" t="str">
            <v>-</v>
          </cell>
          <cell r="O151">
            <v>9.1999999999999993</v>
          </cell>
          <cell r="P151">
            <v>33</v>
          </cell>
          <cell r="Q151">
            <v>168.5</v>
          </cell>
          <cell r="R151">
            <v>76</v>
          </cell>
          <cell r="S151">
            <v>39639</v>
          </cell>
          <cell r="T151" t="str">
            <v>-</v>
          </cell>
        </row>
        <row r="152">
          <cell r="B152">
            <v>39638</v>
          </cell>
          <cell r="C152">
            <v>10.525</v>
          </cell>
          <cell r="D152">
            <v>5.95</v>
          </cell>
          <cell r="E152">
            <v>20.25</v>
          </cell>
          <cell r="F152">
            <v>38.75</v>
          </cell>
          <cell r="G152">
            <v>37</v>
          </cell>
          <cell r="H152" t="str">
            <v>-</v>
          </cell>
          <cell r="I152">
            <v>49.5</v>
          </cell>
          <cell r="J152" t="str">
            <v>-</v>
          </cell>
          <cell r="K152" t="str">
            <v>-</v>
          </cell>
          <cell r="L152">
            <v>43.5</v>
          </cell>
          <cell r="M152" t="str">
            <v>-</v>
          </cell>
          <cell r="N152" t="str">
            <v>-</v>
          </cell>
          <cell r="O152">
            <v>9</v>
          </cell>
          <cell r="P152">
            <v>33</v>
          </cell>
          <cell r="Q152">
            <v>168.5</v>
          </cell>
          <cell r="R152">
            <v>76</v>
          </cell>
          <cell r="S152">
            <v>39640</v>
          </cell>
          <cell r="T152" t="str">
            <v>-</v>
          </cell>
        </row>
        <row r="153">
          <cell r="B153">
            <v>39639</v>
          </cell>
          <cell r="C153">
            <v>10.7875</v>
          </cell>
          <cell r="D153">
            <v>5.95</v>
          </cell>
          <cell r="E153">
            <v>19.75</v>
          </cell>
          <cell r="F153">
            <v>39.5</v>
          </cell>
          <cell r="G153">
            <v>36.25</v>
          </cell>
          <cell r="H153" t="str">
            <v>-</v>
          </cell>
          <cell r="I153">
            <v>50</v>
          </cell>
          <cell r="J153" t="str">
            <v>-</v>
          </cell>
          <cell r="K153" t="str">
            <v>-</v>
          </cell>
          <cell r="L153">
            <v>43.5</v>
          </cell>
          <cell r="M153" t="str">
            <v>-</v>
          </cell>
          <cell r="N153" t="str">
            <v>-</v>
          </cell>
          <cell r="O153">
            <v>8.8000000000000007</v>
          </cell>
          <cell r="P153">
            <v>33</v>
          </cell>
          <cell r="Q153">
            <v>168.5</v>
          </cell>
          <cell r="R153">
            <v>76</v>
          </cell>
          <cell r="S153">
            <v>39643</v>
          </cell>
          <cell r="T153" t="str">
            <v>-</v>
          </cell>
        </row>
        <row r="154">
          <cell r="B154">
            <v>39640</v>
          </cell>
          <cell r="C154">
            <v>10.7875</v>
          </cell>
          <cell r="D154">
            <v>6.2</v>
          </cell>
          <cell r="E154">
            <v>19.75</v>
          </cell>
          <cell r="F154">
            <v>40.5</v>
          </cell>
          <cell r="G154">
            <v>36.5</v>
          </cell>
          <cell r="H154" t="str">
            <v>-</v>
          </cell>
          <cell r="I154">
            <v>50.25</v>
          </cell>
          <cell r="J154" t="str">
            <v>-</v>
          </cell>
          <cell r="K154" t="str">
            <v>-</v>
          </cell>
          <cell r="L154">
            <v>43.5</v>
          </cell>
          <cell r="M154" t="str">
            <v>-</v>
          </cell>
          <cell r="N154" t="str">
            <v>-</v>
          </cell>
          <cell r="O154">
            <v>8.9</v>
          </cell>
          <cell r="P154">
            <v>33</v>
          </cell>
          <cell r="Q154">
            <v>168.5</v>
          </cell>
          <cell r="R154">
            <v>76</v>
          </cell>
          <cell r="S154">
            <v>39644</v>
          </cell>
          <cell r="T154" t="str">
            <v>-</v>
          </cell>
        </row>
        <row r="155">
          <cell r="B155">
            <v>39643</v>
          </cell>
          <cell r="C155">
            <v>10.7875</v>
          </cell>
          <cell r="D155">
            <v>6.2</v>
          </cell>
          <cell r="E155">
            <v>19.75</v>
          </cell>
          <cell r="F155">
            <v>40.5</v>
          </cell>
          <cell r="G155">
            <v>36.5</v>
          </cell>
          <cell r="H155" t="str">
            <v>-</v>
          </cell>
          <cell r="I155">
            <v>49.75</v>
          </cell>
          <cell r="J155" t="str">
            <v>-</v>
          </cell>
          <cell r="K155" t="str">
            <v>-</v>
          </cell>
          <cell r="L155">
            <v>43.5</v>
          </cell>
          <cell r="M155" t="str">
            <v>-</v>
          </cell>
          <cell r="N155" t="str">
            <v>-</v>
          </cell>
          <cell r="O155">
            <v>10.199999999999999</v>
          </cell>
          <cell r="P155">
            <v>33</v>
          </cell>
          <cell r="Q155">
            <v>168.5</v>
          </cell>
          <cell r="R155">
            <v>76</v>
          </cell>
          <cell r="S155">
            <v>39645</v>
          </cell>
          <cell r="T155" t="str">
            <v>-</v>
          </cell>
        </row>
        <row r="156">
          <cell r="B156">
            <v>39644</v>
          </cell>
          <cell r="C156">
            <v>10.7875</v>
          </cell>
          <cell r="D156">
            <v>6.2</v>
          </cell>
          <cell r="E156">
            <v>19.75</v>
          </cell>
          <cell r="F156">
            <v>40.5</v>
          </cell>
          <cell r="G156">
            <v>36.5</v>
          </cell>
          <cell r="H156" t="str">
            <v>-</v>
          </cell>
          <cell r="I156">
            <v>49.75</v>
          </cell>
          <cell r="J156" t="str">
            <v>-</v>
          </cell>
          <cell r="K156" t="str">
            <v>-</v>
          </cell>
          <cell r="L156">
            <v>43.5</v>
          </cell>
          <cell r="M156" t="str">
            <v>-</v>
          </cell>
          <cell r="N156" t="str">
            <v>-</v>
          </cell>
          <cell r="O156">
            <v>10.199999999999999</v>
          </cell>
          <cell r="P156">
            <v>33</v>
          </cell>
          <cell r="Q156">
            <v>168.5</v>
          </cell>
          <cell r="R156">
            <v>76</v>
          </cell>
          <cell r="S156">
            <v>39646</v>
          </cell>
          <cell r="T156" t="str">
            <v>-</v>
          </cell>
        </row>
        <row r="157">
          <cell r="B157">
            <v>39645</v>
          </cell>
          <cell r="C157">
            <v>11.0375</v>
          </cell>
          <cell r="D157">
            <v>6.2</v>
          </cell>
          <cell r="E157">
            <v>20.75</v>
          </cell>
          <cell r="F157">
            <v>41</v>
          </cell>
          <cell r="G157">
            <v>37.75</v>
          </cell>
          <cell r="H157" t="str">
            <v>-</v>
          </cell>
          <cell r="I157">
            <v>50.5</v>
          </cell>
          <cell r="J157" t="str">
            <v>-</v>
          </cell>
          <cell r="K157" t="str">
            <v>-</v>
          </cell>
          <cell r="L157">
            <v>43.5</v>
          </cell>
          <cell r="M157" t="str">
            <v>-</v>
          </cell>
          <cell r="N157" t="str">
            <v>-</v>
          </cell>
          <cell r="O157">
            <v>10.3</v>
          </cell>
          <cell r="P157">
            <v>33</v>
          </cell>
          <cell r="Q157">
            <v>168.5</v>
          </cell>
          <cell r="R157">
            <v>76</v>
          </cell>
          <cell r="S157">
            <v>39647</v>
          </cell>
          <cell r="T157" t="str">
            <v>-</v>
          </cell>
        </row>
        <row r="158">
          <cell r="B158">
            <v>39646</v>
          </cell>
          <cell r="C158">
            <v>11.5375</v>
          </cell>
          <cell r="D158">
            <v>6.7</v>
          </cell>
          <cell r="E158">
            <v>20.75</v>
          </cell>
          <cell r="F158">
            <v>41</v>
          </cell>
          <cell r="G158">
            <v>37.75</v>
          </cell>
          <cell r="H158" t="str">
            <v>-</v>
          </cell>
          <cell r="I158">
            <v>50</v>
          </cell>
          <cell r="J158" t="str">
            <v>-</v>
          </cell>
          <cell r="K158" t="str">
            <v>-</v>
          </cell>
          <cell r="L158">
            <v>43.5</v>
          </cell>
          <cell r="M158" t="str">
            <v>-</v>
          </cell>
          <cell r="N158" t="str">
            <v>-</v>
          </cell>
          <cell r="O158">
            <v>10</v>
          </cell>
          <cell r="P158">
            <v>33</v>
          </cell>
          <cell r="Q158">
            <v>168.5</v>
          </cell>
          <cell r="R158">
            <v>76</v>
          </cell>
          <cell r="S158">
            <v>39650</v>
          </cell>
          <cell r="T158" t="str">
            <v>-</v>
          </cell>
        </row>
        <row r="159">
          <cell r="B159">
            <v>39647</v>
          </cell>
          <cell r="C159">
            <v>11.5375</v>
          </cell>
          <cell r="D159">
            <v>6.7</v>
          </cell>
          <cell r="E159">
            <v>20.75</v>
          </cell>
          <cell r="F159">
            <v>41</v>
          </cell>
          <cell r="G159">
            <v>37.75</v>
          </cell>
          <cell r="H159" t="str">
            <v>-</v>
          </cell>
          <cell r="I159">
            <v>50</v>
          </cell>
          <cell r="J159" t="str">
            <v>-</v>
          </cell>
          <cell r="K159" t="str">
            <v>-</v>
          </cell>
          <cell r="L159">
            <v>43.5</v>
          </cell>
          <cell r="M159" t="str">
            <v>-</v>
          </cell>
          <cell r="N159" t="str">
            <v>-</v>
          </cell>
          <cell r="O159">
            <v>10</v>
          </cell>
          <cell r="P159">
            <v>33</v>
          </cell>
          <cell r="Q159">
            <v>168.5</v>
          </cell>
          <cell r="R159">
            <v>76</v>
          </cell>
          <cell r="S159">
            <v>39651</v>
          </cell>
          <cell r="T159" t="str">
            <v>-</v>
          </cell>
        </row>
        <row r="160">
          <cell r="B160">
            <v>39650</v>
          </cell>
          <cell r="C160">
            <v>11.0375</v>
          </cell>
          <cell r="D160">
            <v>6.7</v>
          </cell>
          <cell r="E160">
            <v>20.5</v>
          </cell>
          <cell r="F160">
            <v>40</v>
          </cell>
          <cell r="G160">
            <v>36.75</v>
          </cell>
          <cell r="H160" t="str">
            <v>-</v>
          </cell>
          <cell r="I160">
            <v>49.75</v>
          </cell>
          <cell r="J160" t="str">
            <v>-</v>
          </cell>
          <cell r="K160" t="str">
            <v>-</v>
          </cell>
          <cell r="L160">
            <v>43.5</v>
          </cell>
          <cell r="M160" t="str">
            <v>-</v>
          </cell>
          <cell r="N160" t="str">
            <v>-</v>
          </cell>
          <cell r="O160">
            <v>10.199999999999999</v>
          </cell>
          <cell r="P160">
            <v>33</v>
          </cell>
          <cell r="Q160">
            <v>168.5</v>
          </cell>
          <cell r="R160">
            <v>76</v>
          </cell>
          <cell r="S160">
            <v>39652</v>
          </cell>
          <cell r="T160" t="str">
            <v>-</v>
          </cell>
        </row>
        <row r="161">
          <cell r="B161">
            <v>39651</v>
          </cell>
          <cell r="C161">
            <v>11.3</v>
          </cell>
          <cell r="D161">
            <v>6.7</v>
          </cell>
          <cell r="E161">
            <v>20.5</v>
          </cell>
          <cell r="F161">
            <v>39.5</v>
          </cell>
          <cell r="G161">
            <v>36.75</v>
          </cell>
          <cell r="H161" t="str">
            <v>-</v>
          </cell>
          <cell r="I161">
            <v>49.25</v>
          </cell>
          <cell r="J161" t="str">
            <v>-</v>
          </cell>
          <cell r="K161" t="str">
            <v>-</v>
          </cell>
          <cell r="L161">
            <v>43.5</v>
          </cell>
          <cell r="M161" t="str">
            <v>-</v>
          </cell>
          <cell r="N161" t="str">
            <v>-</v>
          </cell>
          <cell r="O161">
            <v>10.199999999999999</v>
          </cell>
          <cell r="P161">
            <v>33</v>
          </cell>
          <cell r="Q161">
            <v>168.5</v>
          </cell>
          <cell r="R161">
            <v>76</v>
          </cell>
          <cell r="S161">
            <v>39653</v>
          </cell>
          <cell r="T161" t="str">
            <v>-</v>
          </cell>
        </row>
        <row r="162">
          <cell r="B162">
            <v>39652</v>
          </cell>
          <cell r="C162">
            <v>11.3</v>
          </cell>
          <cell r="D162">
            <v>7.2</v>
          </cell>
          <cell r="E162">
            <v>20.5</v>
          </cell>
          <cell r="F162">
            <v>39.5</v>
          </cell>
          <cell r="G162">
            <v>36.75</v>
          </cell>
          <cell r="H162" t="str">
            <v>-</v>
          </cell>
          <cell r="I162">
            <v>49.75</v>
          </cell>
          <cell r="J162" t="str">
            <v>-</v>
          </cell>
          <cell r="K162" t="str">
            <v>-</v>
          </cell>
          <cell r="L162">
            <v>43.5</v>
          </cell>
          <cell r="M162" t="str">
            <v>-</v>
          </cell>
          <cell r="N162" t="str">
            <v>-</v>
          </cell>
          <cell r="O162">
            <v>10</v>
          </cell>
          <cell r="P162">
            <v>33</v>
          </cell>
          <cell r="Q162">
            <v>168.5</v>
          </cell>
          <cell r="R162">
            <v>76</v>
          </cell>
          <cell r="S162">
            <v>39654</v>
          </cell>
          <cell r="T162" t="str">
            <v>-</v>
          </cell>
        </row>
        <row r="163">
          <cell r="B163">
            <v>39653</v>
          </cell>
          <cell r="C163">
            <v>11.3</v>
          </cell>
          <cell r="D163">
            <v>7.2</v>
          </cell>
          <cell r="E163">
            <v>20.5</v>
          </cell>
          <cell r="F163">
            <v>39.25</v>
          </cell>
          <cell r="G163">
            <v>36.5</v>
          </cell>
          <cell r="H163" t="str">
            <v>-</v>
          </cell>
          <cell r="I163">
            <v>49.25</v>
          </cell>
          <cell r="J163" t="str">
            <v>-</v>
          </cell>
          <cell r="K163" t="str">
            <v>-</v>
          </cell>
          <cell r="L163">
            <v>43.5</v>
          </cell>
          <cell r="M163" t="str">
            <v>-</v>
          </cell>
          <cell r="N163" t="str">
            <v>-</v>
          </cell>
          <cell r="O163">
            <v>10</v>
          </cell>
          <cell r="P163">
            <v>33</v>
          </cell>
          <cell r="Q163">
            <v>168.5</v>
          </cell>
          <cell r="R163">
            <v>76</v>
          </cell>
          <cell r="S163">
            <v>39657</v>
          </cell>
          <cell r="T163" t="str">
            <v>-</v>
          </cell>
        </row>
        <row r="164">
          <cell r="B164">
            <v>39654</v>
          </cell>
          <cell r="C164">
            <v>11.3</v>
          </cell>
          <cell r="D164">
            <v>7.2</v>
          </cell>
          <cell r="E164">
            <v>20.5</v>
          </cell>
          <cell r="F164">
            <v>39</v>
          </cell>
          <cell r="G164">
            <v>36.5</v>
          </cell>
          <cell r="H164" t="str">
            <v>-</v>
          </cell>
          <cell r="I164">
            <v>49.25</v>
          </cell>
          <cell r="J164" t="str">
            <v>-</v>
          </cell>
          <cell r="K164" t="str">
            <v>-</v>
          </cell>
          <cell r="L164">
            <v>43.5</v>
          </cell>
          <cell r="M164" t="str">
            <v>-</v>
          </cell>
          <cell r="N164" t="str">
            <v>-</v>
          </cell>
          <cell r="O164">
            <v>10</v>
          </cell>
          <cell r="P164">
            <v>33</v>
          </cell>
          <cell r="Q164">
            <v>168.5</v>
          </cell>
          <cell r="R164">
            <v>76</v>
          </cell>
          <cell r="S164">
            <v>39658</v>
          </cell>
          <cell r="T164" t="str">
            <v>-</v>
          </cell>
        </row>
        <row r="165">
          <cell r="B165">
            <v>39657</v>
          </cell>
          <cell r="C165">
            <v>11.3</v>
          </cell>
          <cell r="D165">
            <v>7.2</v>
          </cell>
          <cell r="E165">
            <v>20.5</v>
          </cell>
          <cell r="F165">
            <v>39</v>
          </cell>
          <cell r="G165">
            <v>36</v>
          </cell>
          <cell r="H165" t="str">
            <v>-</v>
          </cell>
          <cell r="I165">
            <v>49.25</v>
          </cell>
          <cell r="J165" t="str">
            <v>-</v>
          </cell>
          <cell r="K165" t="str">
            <v>-</v>
          </cell>
          <cell r="L165">
            <v>43.5</v>
          </cell>
          <cell r="M165" t="str">
            <v>-</v>
          </cell>
          <cell r="N165" t="str">
            <v>-</v>
          </cell>
          <cell r="O165">
            <v>9.3000000000000007</v>
          </cell>
          <cell r="P165">
            <v>33</v>
          </cell>
          <cell r="Q165">
            <v>168.5</v>
          </cell>
          <cell r="R165">
            <v>76</v>
          </cell>
          <cell r="S165">
            <v>39659</v>
          </cell>
          <cell r="T165" t="str">
            <v>-</v>
          </cell>
        </row>
        <row r="166">
          <cell r="B166">
            <v>39658</v>
          </cell>
          <cell r="C166">
            <v>11.3</v>
          </cell>
          <cell r="D166">
            <v>7.45</v>
          </cell>
          <cell r="E166">
            <v>20.5</v>
          </cell>
          <cell r="F166">
            <v>39</v>
          </cell>
          <cell r="G166">
            <v>36</v>
          </cell>
          <cell r="H166" t="str">
            <v>-</v>
          </cell>
          <cell r="I166">
            <v>49.25</v>
          </cell>
          <cell r="J166" t="str">
            <v>-</v>
          </cell>
          <cell r="K166" t="str">
            <v>-</v>
          </cell>
          <cell r="L166">
            <v>43.5</v>
          </cell>
          <cell r="M166" t="str">
            <v>-</v>
          </cell>
          <cell r="N166" t="str">
            <v>-</v>
          </cell>
          <cell r="O166">
            <v>9.5</v>
          </cell>
          <cell r="P166">
            <v>33</v>
          </cell>
          <cell r="Q166">
            <v>168.5</v>
          </cell>
          <cell r="R166">
            <v>76</v>
          </cell>
          <cell r="S166">
            <v>39660</v>
          </cell>
          <cell r="T166" t="str">
            <v>-</v>
          </cell>
        </row>
        <row r="167">
          <cell r="B167">
            <v>39659</v>
          </cell>
          <cell r="C167">
            <v>11.3</v>
          </cell>
          <cell r="D167">
            <v>7.45</v>
          </cell>
          <cell r="E167">
            <v>20</v>
          </cell>
          <cell r="F167">
            <v>38.25</v>
          </cell>
          <cell r="G167">
            <v>35.75</v>
          </cell>
          <cell r="H167" t="str">
            <v>-</v>
          </cell>
          <cell r="I167">
            <v>50</v>
          </cell>
          <cell r="J167" t="str">
            <v>-</v>
          </cell>
          <cell r="K167" t="str">
            <v>-</v>
          </cell>
          <cell r="L167">
            <v>43.5</v>
          </cell>
          <cell r="M167" t="str">
            <v>-</v>
          </cell>
          <cell r="N167" t="str">
            <v>-</v>
          </cell>
          <cell r="O167">
            <v>9.5</v>
          </cell>
          <cell r="P167">
            <v>33</v>
          </cell>
          <cell r="Q167">
            <v>168.5</v>
          </cell>
          <cell r="R167">
            <v>76</v>
          </cell>
          <cell r="S167">
            <v>39661</v>
          </cell>
          <cell r="T167" t="str">
            <v>-</v>
          </cell>
        </row>
        <row r="168">
          <cell r="B168">
            <v>39660</v>
          </cell>
          <cell r="C168">
            <v>11.3</v>
          </cell>
          <cell r="D168">
            <v>7.45</v>
          </cell>
          <cell r="E168">
            <v>20</v>
          </cell>
          <cell r="F168">
            <v>38.25</v>
          </cell>
          <cell r="G168">
            <v>35.5</v>
          </cell>
          <cell r="H168" t="str">
            <v>-</v>
          </cell>
          <cell r="I168">
            <v>49.333330000000004</v>
          </cell>
          <cell r="J168" t="str">
            <v>-</v>
          </cell>
          <cell r="K168" t="str">
            <v>-</v>
          </cell>
          <cell r="L168">
            <v>43.5</v>
          </cell>
          <cell r="M168" t="str">
            <v>-</v>
          </cell>
          <cell r="N168" t="str">
            <v>-</v>
          </cell>
          <cell r="O168">
            <v>9.8000000000000007</v>
          </cell>
          <cell r="P168">
            <v>33</v>
          </cell>
          <cell r="Q168">
            <v>168.5</v>
          </cell>
          <cell r="R168">
            <v>76</v>
          </cell>
          <cell r="S168">
            <v>39664</v>
          </cell>
          <cell r="T168" t="str">
            <v>-</v>
          </cell>
        </row>
        <row r="169">
          <cell r="B169">
            <v>39661</v>
          </cell>
          <cell r="C169">
            <v>11.3</v>
          </cell>
          <cell r="D169">
            <v>7.45</v>
          </cell>
          <cell r="E169">
            <v>18.5</v>
          </cell>
          <cell r="F169">
            <v>38.25</v>
          </cell>
          <cell r="G169">
            <v>35.5</v>
          </cell>
          <cell r="H169" t="str">
            <v>-</v>
          </cell>
          <cell r="I169">
            <v>49.75</v>
          </cell>
          <cell r="J169" t="str">
            <v>-</v>
          </cell>
          <cell r="K169" t="str">
            <v>-</v>
          </cell>
          <cell r="L169">
            <v>43.5</v>
          </cell>
          <cell r="M169" t="str">
            <v>-</v>
          </cell>
          <cell r="N169" t="str">
            <v>-</v>
          </cell>
          <cell r="O169">
            <v>9.8000000000000007</v>
          </cell>
          <cell r="P169">
            <v>33</v>
          </cell>
          <cell r="Q169">
            <v>168.5</v>
          </cell>
          <cell r="R169">
            <v>76</v>
          </cell>
          <cell r="S169">
            <v>39665</v>
          </cell>
          <cell r="T169" t="str">
            <v>-</v>
          </cell>
        </row>
        <row r="170">
          <cell r="B170">
            <v>39664</v>
          </cell>
          <cell r="C170">
            <v>11.3</v>
          </cell>
          <cell r="D170">
            <v>7.45</v>
          </cell>
          <cell r="E170">
            <v>18.5</v>
          </cell>
          <cell r="F170">
            <v>38.25</v>
          </cell>
          <cell r="G170">
            <v>35.75</v>
          </cell>
          <cell r="H170" t="str">
            <v>-</v>
          </cell>
          <cell r="I170">
            <v>50</v>
          </cell>
          <cell r="J170" t="str">
            <v>-</v>
          </cell>
          <cell r="K170" t="str">
            <v>-</v>
          </cell>
          <cell r="L170">
            <v>43.5</v>
          </cell>
          <cell r="M170" t="str">
            <v>-</v>
          </cell>
          <cell r="N170" t="str">
            <v>-</v>
          </cell>
          <cell r="O170">
            <v>9</v>
          </cell>
          <cell r="P170">
            <v>33</v>
          </cell>
          <cell r="Q170">
            <v>168.5</v>
          </cell>
          <cell r="R170">
            <v>76</v>
          </cell>
          <cell r="S170">
            <v>39666</v>
          </cell>
          <cell r="T170" t="str">
            <v>-</v>
          </cell>
        </row>
        <row r="171">
          <cell r="B171">
            <v>39665</v>
          </cell>
          <cell r="C171">
            <v>11.3</v>
          </cell>
          <cell r="D171">
            <v>7.45</v>
          </cell>
          <cell r="E171">
            <v>18.75</v>
          </cell>
          <cell r="F171">
            <v>38.75</v>
          </cell>
          <cell r="G171">
            <v>35.75</v>
          </cell>
          <cell r="H171" t="str">
            <v>-</v>
          </cell>
          <cell r="I171">
            <v>49.5</v>
          </cell>
          <cell r="J171" t="str">
            <v>-</v>
          </cell>
          <cell r="K171" t="str">
            <v>-</v>
          </cell>
          <cell r="L171">
            <v>43.5</v>
          </cell>
          <cell r="M171" t="str">
            <v>-</v>
          </cell>
          <cell r="N171" t="str">
            <v>-</v>
          </cell>
          <cell r="O171">
            <v>9.1</v>
          </cell>
          <cell r="P171">
            <v>33</v>
          </cell>
          <cell r="Q171">
            <v>168.5</v>
          </cell>
          <cell r="R171">
            <v>76</v>
          </cell>
          <cell r="S171">
            <v>39667</v>
          </cell>
          <cell r="T171" t="str">
            <v>-</v>
          </cell>
        </row>
        <row r="172">
          <cell r="B172">
            <v>39666</v>
          </cell>
          <cell r="C172">
            <v>11.3</v>
          </cell>
          <cell r="D172">
            <v>7.45</v>
          </cell>
          <cell r="E172">
            <v>18.75</v>
          </cell>
          <cell r="F172">
            <v>38.75</v>
          </cell>
          <cell r="G172">
            <v>35.75</v>
          </cell>
          <cell r="H172" t="str">
            <v>-</v>
          </cell>
          <cell r="I172">
            <v>50</v>
          </cell>
          <cell r="J172" t="str">
            <v>-</v>
          </cell>
          <cell r="K172" t="str">
            <v>-</v>
          </cell>
          <cell r="L172">
            <v>43.5</v>
          </cell>
          <cell r="M172" t="str">
            <v>-</v>
          </cell>
          <cell r="N172" t="str">
            <v>-</v>
          </cell>
          <cell r="O172">
            <v>9.4</v>
          </cell>
          <cell r="P172">
            <v>33</v>
          </cell>
          <cell r="Q172">
            <v>168.5</v>
          </cell>
          <cell r="R172">
            <v>76</v>
          </cell>
          <cell r="S172">
            <v>39668</v>
          </cell>
          <cell r="T172" t="str">
            <v>-</v>
          </cell>
        </row>
        <row r="173">
          <cell r="B173">
            <v>39667</v>
          </cell>
          <cell r="C173">
            <v>11.3</v>
          </cell>
          <cell r="D173">
            <v>7.45</v>
          </cell>
          <cell r="E173">
            <v>18.75</v>
          </cell>
          <cell r="F173">
            <v>38.75</v>
          </cell>
          <cell r="G173">
            <v>35.75</v>
          </cell>
          <cell r="H173" t="str">
            <v>-</v>
          </cell>
          <cell r="I173">
            <v>50</v>
          </cell>
          <cell r="J173" t="str">
            <v>-</v>
          </cell>
          <cell r="K173" t="str">
            <v>-</v>
          </cell>
          <cell r="L173">
            <v>43.5</v>
          </cell>
          <cell r="M173" t="str">
            <v>-</v>
          </cell>
          <cell r="N173" t="str">
            <v>-</v>
          </cell>
          <cell r="O173">
            <v>10.199999999999999</v>
          </cell>
          <cell r="P173">
            <v>33</v>
          </cell>
          <cell r="Q173">
            <v>168.5</v>
          </cell>
          <cell r="R173">
            <v>76</v>
          </cell>
          <cell r="S173">
            <v>39671</v>
          </cell>
          <cell r="T173" t="str">
            <v>-</v>
          </cell>
        </row>
        <row r="174">
          <cell r="B174">
            <v>39668</v>
          </cell>
          <cell r="C174">
            <v>11.8</v>
          </cell>
          <cell r="D174">
            <v>7.7</v>
          </cell>
          <cell r="E174">
            <v>19</v>
          </cell>
          <cell r="F174">
            <v>39</v>
          </cell>
          <cell r="G174">
            <v>36.5</v>
          </cell>
          <cell r="H174" t="str">
            <v>-</v>
          </cell>
          <cell r="I174">
            <v>50</v>
          </cell>
          <cell r="J174" t="str">
            <v>-</v>
          </cell>
          <cell r="K174" t="str">
            <v>-</v>
          </cell>
          <cell r="L174">
            <v>43.5</v>
          </cell>
          <cell r="M174" t="str">
            <v>-</v>
          </cell>
          <cell r="N174" t="str">
            <v>-</v>
          </cell>
          <cell r="O174">
            <v>10.199999999999999</v>
          </cell>
          <cell r="P174">
            <v>33</v>
          </cell>
          <cell r="Q174">
            <v>168.5</v>
          </cell>
          <cell r="R174">
            <v>76</v>
          </cell>
          <cell r="S174">
            <v>39672</v>
          </cell>
          <cell r="T174" t="str">
            <v>-</v>
          </cell>
        </row>
        <row r="175">
          <cell r="B175">
            <v>39671</v>
          </cell>
          <cell r="C175">
            <v>11.8</v>
          </cell>
          <cell r="D175">
            <v>7.7</v>
          </cell>
          <cell r="E175">
            <v>19</v>
          </cell>
          <cell r="F175">
            <v>39.5</v>
          </cell>
          <cell r="G175">
            <v>36.5</v>
          </cell>
          <cell r="H175" t="str">
            <v>-</v>
          </cell>
          <cell r="I175">
            <v>50.5</v>
          </cell>
          <cell r="J175" t="str">
            <v>-</v>
          </cell>
          <cell r="K175" t="str">
            <v>-</v>
          </cell>
          <cell r="L175">
            <v>43.5</v>
          </cell>
          <cell r="M175" t="str">
            <v>-</v>
          </cell>
          <cell r="N175" t="str">
            <v>-</v>
          </cell>
          <cell r="O175">
            <v>9.5</v>
          </cell>
          <cell r="P175">
            <v>33</v>
          </cell>
          <cell r="Q175">
            <v>168.5</v>
          </cell>
          <cell r="R175">
            <v>76</v>
          </cell>
          <cell r="S175">
            <v>39673</v>
          </cell>
          <cell r="T175" t="str">
            <v>-</v>
          </cell>
        </row>
        <row r="176">
          <cell r="B176">
            <v>39672</v>
          </cell>
          <cell r="C176">
            <v>11.8</v>
          </cell>
          <cell r="D176">
            <v>7.7</v>
          </cell>
          <cell r="E176">
            <v>19</v>
          </cell>
          <cell r="F176">
            <v>39.5</v>
          </cell>
          <cell r="G176">
            <v>36.5</v>
          </cell>
          <cell r="H176" t="str">
            <v>-</v>
          </cell>
          <cell r="I176">
            <v>50</v>
          </cell>
          <cell r="J176" t="str">
            <v>-</v>
          </cell>
          <cell r="K176" t="str">
            <v>-</v>
          </cell>
          <cell r="L176">
            <v>43.5</v>
          </cell>
          <cell r="M176" t="str">
            <v>-</v>
          </cell>
          <cell r="N176" t="str">
            <v>-</v>
          </cell>
          <cell r="O176">
            <v>9.8000000000000007</v>
          </cell>
          <cell r="P176">
            <v>33</v>
          </cell>
          <cell r="Q176">
            <v>168.5</v>
          </cell>
          <cell r="R176">
            <v>76</v>
          </cell>
          <cell r="S176">
            <v>39674</v>
          </cell>
          <cell r="T176" t="str">
            <v>-</v>
          </cell>
        </row>
        <row r="177">
          <cell r="B177">
            <v>39673</v>
          </cell>
          <cell r="C177">
            <v>11.8</v>
          </cell>
          <cell r="D177">
            <v>7.7</v>
          </cell>
          <cell r="E177">
            <v>19.75</v>
          </cell>
          <cell r="F177">
            <v>39.5</v>
          </cell>
          <cell r="G177">
            <v>36.5</v>
          </cell>
          <cell r="H177" t="str">
            <v>-</v>
          </cell>
          <cell r="I177">
            <v>52</v>
          </cell>
          <cell r="J177" t="str">
            <v>-</v>
          </cell>
          <cell r="K177" t="str">
            <v>-</v>
          </cell>
          <cell r="L177">
            <v>43.5</v>
          </cell>
          <cell r="M177" t="str">
            <v>-</v>
          </cell>
          <cell r="N177" t="str">
            <v>-</v>
          </cell>
          <cell r="O177">
            <v>10</v>
          </cell>
          <cell r="P177">
            <v>33</v>
          </cell>
          <cell r="Q177">
            <v>168.5</v>
          </cell>
          <cell r="R177">
            <v>76</v>
          </cell>
          <cell r="S177">
            <v>39675</v>
          </cell>
          <cell r="T177" t="str">
            <v>-</v>
          </cell>
        </row>
        <row r="178">
          <cell r="B178">
            <v>39674</v>
          </cell>
          <cell r="C178">
            <v>11.8</v>
          </cell>
          <cell r="D178">
            <v>8.1999999999999993</v>
          </cell>
          <cell r="E178">
            <v>19.5</v>
          </cell>
          <cell r="F178">
            <v>40.25</v>
          </cell>
          <cell r="G178">
            <v>37.75</v>
          </cell>
          <cell r="H178" t="str">
            <v>-</v>
          </cell>
          <cell r="I178">
            <v>52</v>
          </cell>
          <cell r="J178" t="str">
            <v>-</v>
          </cell>
          <cell r="K178" t="str">
            <v>-</v>
          </cell>
          <cell r="L178">
            <v>43.5</v>
          </cell>
          <cell r="M178" t="str">
            <v>-</v>
          </cell>
          <cell r="N178" t="str">
            <v>-</v>
          </cell>
          <cell r="O178">
            <v>9</v>
          </cell>
          <cell r="P178">
            <v>33</v>
          </cell>
          <cell r="Q178">
            <v>168.5</v>
          </cell>
          <cell r="R178">
            <v>76</v>
          </cell>
          <cell r="S178">
            <v>39678</v>
          </cell>
          <cell r="T178" t="str">
            <v>-</v>
          </cell>
        </row>
        <row r="179">
          <cell r="B179">
            <v>39675</v>
          </cell>
          <cell r="C179">
            <v>11.8</v>
          </cell>
          <cell r="D179">
            <v>8.1999999999999993</v>
          </cell>
          <cell r="E179">
            <v>19.5</v>
          </cell>
          <cell r="F179">
            <v>40.25</v>
          </cell>
          <cell r="G179">
            <v>37.25</v>
          </cell>
          <cell r="H179" t="str">
            <v>-</v>
          </cell>
          <cell r="I179">
            <v>52</v>
          </cell>
          <cell r="J179" t="str">
            <v>-</v>
          </cell>
          <cell r="K179" t="str">
            <v>-</v>
          </cell>
          <cell r="L179">
            <v>43.5</v>
          </cell>
          <cell r="M179" t="str">
            <v>-</v>
          </cell>
          <cell r="N179" t="str">
            <v>-</v>
          </cell>
          <cell r="O179">
            <v>9.8000000000000007</v>
          </cell>
          <cell r="P179">
            <v>33</v>
          </cell>
          <cell r="Q179">
            <v>168.5</v>
          </cell>
          <cell r="R179">
            <v>76</v>
          </cell>
          <cell r="S179">
            <v>39679</v>
          </cell>
          <cell r="T179" t="str">
            <v>-</v>
          </cell>
        </row>
        <row r="180">
          <cell r="B180">
            <v>39678</v>
          </cell>
          <cell r="C180">
            <v>11.275</v>
          </cell>
          <cell r="D180">
            <v>7.5</v>
          </cell>
          <cell r="E180">
            <v>19.5</v>
          </cell>
          <cell r="F180">
            <v>40.25</v>
          </cell>
          <cell r="G180">
            <v>37.25</v>
          </cell>
          <cell r="H180" t="str">
            <v>-</v>
          </cell>
          <cell r="I180">
            <v>52</v>
          </cell>
          <cell r="J180" t="str">
            <v>-</v>
          </cell>
          <cell r="K180" t="str">
            <v>-</v>
          </cell>
          <cell r="L180">
            <v>43.5</v>
          </cell>
          <cell r="M180" t="str">
            <v>-</v>
          </cell>
          <cell r="N180" t="str">
            <v>-</v>
          </cell>
          <cell r="O180">
            <v>9.8000000000000007</v>
          </cell>
          <cell r="P180">
            <v>33</v>
          </cell>
          <cell r="Q180">
            <v>168.5</v>
          </cell>
          <cell r="R180">
            <v>76</v>
          </cell>
          <cell r="S180">
            <v>39680</v>
          </cell>
          <cell r="T180" t="str">
            <v>-</v>
          </cell>
        </row>
        <row r="181">
          <cell r="B181">
            <v>39679</v>
          </cell>
          <cell r="C181">
            <v>11.275</v>
          </cell>
          <cell r="D181">
            <v>7.5</v>
          </cell>
          <cell r="E181">
            <v>19.5</v>
          </cell>
          <cell r="F181">
            <v>40.75</v>
          </cell>
          <cell r="G181">
            <v>37.450000000000003</v>
          </cell>
          <cell r="H181" t="str">
            <v>-</v>
          </cell>
          <cell r="I181">
            <v>52.25</v>
          </cell>
          <cell r="J181" t="str">
            <v>-</v>
          </cell>
          <cell r="K181" t="str">
            <v>-</v>
          </cell>
          <cell r="L181">
            <v>43.5</v>
          </cell>
          <cell r="M181" t="str">
            <v>-</v>
          </cell>
          <cell r="N181" t="str">
            <v>-</v>
          </cell>
          <cell r="O181">
            <v>10.1</v>
          </cell>
          <cell r="P181">
            <v>33</v>
          </cell>
          <cell r="Q181">
            <v>168.5</v>
          </cell>
          <cell r="R181">
            <v>76</v>
          </cell>
          <cell r="S181">
            <v>39681</v>
          </cell>
          <cell r="T181" t="str">
            <v>-</v>
          </cell>
        </row>
        <row r="182">
          <cell r="B182">
            <v>39680</v>
          </cell>
          <cell r="C182">
            <v>11.275</v>
          </cell>
          <cell r="D182">
            <v>7.5</v>
          </cell>
          <cell r="E182">
            <v>19.5</v>
          </cell>
          <cell r="F182">
            <v>40.75</v>
          </cell>
          <cell r="G182">
            <v>37.25</v>
          </cell>
          <cell r="H182" t="str">
            <v>-</v>
          </cell>
          <cell r="I182">
            <v>52.25</v>
          </cell>
          <cell r="J182" t="str">
            <v>-</v>
          </cell>
          <cell r="K182" t="str">
            <v>-</v>
          </cell>
          <cell r="L182">
            <v>43.5</v>
          </cell>
          <cell r="M182" t="str">
            <v>-</v>
          </cell>
          <cell r="N182" t="str">
            <v>-</v>
          </cell>
          <cell r="O182">
            <v>9.5</v>
          </cell>
          <cell r="P182">
            <v>33</v>
          </cell>
          <cell r="Q182">
            <v>168.5</v>
          </cell>
          <cell r="R182">
            <v>76</v>
          </cell>
          <cell r="S182">
            <v>39682</v>
          </cell>
          <cell r="T182" t="str">
            <v>-</v>
          </cell>
        </row>
        <row r="183">
          <cell r="B183">
            <v>39681</v>
          </cell>
          <cell r="C183">
            <v>11.275</v>
          </cell>
          <cell r="D183">
            <v>8</v>
          </cell>
          <cell r="E183">
            <v>19.5</v>
          </cell>
          <cell r="F183">
            <v>40.75</v>
          </cell>
          <cell r="G183">
            <v>37.25</v>
          </cell>
          <cell r="H183" t="str">
            <v>-</v>
          </cell>
          <cell r="I183">
            <v>52.75</v>
          </cell>
          <cell r="J183" t="str">
            <v>-</v>
          </cell>
          <cell r="K183" t="str">
            <v>-</v>
          </cell>
          <cell r="L183">
            <v>43.5</v>
          </cell>
          <cell r="M183" t="str">
            <v>-</v>
          </cell>
          <cell r="N183" t="str">
            <v>-</v>
          </cell>
          <cell r="O183">
            <v>10</v>
          </cell>
          <cell r="P183">
            <v>33</v>
          </cell>
          <cell r="Q183">
            <v>168.5</v>
          </cell>
          <cell r="R183">
            <v>76</v>
          </cell>
          <cell r="S183">
            <v>39685</v>
          </cell>
          <cell r="T183" t="str">
            <v>-</v>
          </cell>
        </row>
        <row r="184">
          <cell r="B184">
            <v>39682</v>
          </cell>
          <cell r="C184">
            <v>11.275</v>
          </cell>
          <cell r="D184">
            <v>8</v>
          </cell>
          <cell r="E184">
            <v>19.5</v>
          </cell>
          <cell r="F184">
            <v>39.75</v>
          </cell>
          <cell r="G184">
            <v>37.25</v>
          </cell>
          <cell r="H184" t="str">
            <v>-</v>
          </cell>
          <cell r="I184">
            <v>52.25</v>
          </cell>
          <cell r="J184" t="str">
            <v>-</v>
          </cell>
          <cell r="K184" t="str">
            <v>-</v>
          </cell>
          <cell r="L184">
            <v>43.5</v>
          </cell>
          <cell r="M184" t="str">
            <v>-</v>
          </cell>
          <cell r="N184" t="str">
            <v>-</v>
          </cell>
          <cell r="O184">
            <v>9.3000000000000007</v>
          </cell>
          <cell r="P184">
            <v>33</v>
          </cell>
          <cell r="Q184">
            <v>168.5</v>
          </cell>
          <cell r="R184">
            <v>76</v>
          </cell>
          <cell r="S184">
            <v>39686</v>
          </cell>
          <cell r="T184" t="str">
            <v>-</v>
          </cell>
        </row>
        <row r="185">
          <cell r="B185">
            <v>39685</v>
          </cell>
          <cell r="C185">
            <v>11.275</v>
          </cell>
          <cell r="D185">
            <v>8</v>
          </cell>
          <cell r="E185">
            <v>19.5</v>
          </cell>
          <cell r="F185">
            <v>39.75</v>
          </cell>
          <cell r="G185">
            <v>37.25</v>
          </cell>
          <cell r="H185" t="str">
            <v>-</v>
          </cell>
          <cell r="I185">
            <v>52.25</v>
          </cell>
          <cell r="J185" t="str">
            <v>-</v>
          </cell>
          <cell r="K185" t="str">
            <v>-</v>
          </cell>
          <cell r="L185">
            <v>43.5</v>
          </cell>
          <cell r="M185" t="str">
            <v>-</v>
          </cell>
          <cell r="N185" t="str">
            <v>-</v>
          </cell>
          <cell r="O185">
            <v>9.3000000000000007</v>
          </cell>
          <cell r="P185">
            <v>33</v>
          </cell>
          <cell r="Q185">
            <v>168.5</v>
          </cell>
          <cell r="R185">
            <v>76</v>
          </cell>
          <cell r="S185">
            <v>39687</v>
          </cell>
          <cell r="T185" t="str">
            <v>-</v>
          </cell>
        </row>
        <row r="186">
          <cell r="B186">
            <v>39686</v>
          </cell>
          <cell r="C186">
            <v>11.275</v>
          </cell>
          <cell r="D186">
            <v>8</v>
          </cell>
          <cell r="E186">
            <v>19.5</v>
          </cell>
          <cell r="F186">
            <v>39.75</v>
          </cell>
          <cell r="G186">
            <v>37.25</v>
          </cell>
          <cell r="H186" t="str">
            <v>-</v>
          </cell>
          <cell r="I186">
            <v>52.25</v>
          </cell>
          <cell r="J186" t="str">
            <v>-</v>
          </cell>
          <cell r="K186" t="str">
            <v>-</v>
          </cell>
          <cell r="L186">
            <v>43.5</v>
          </cell>
          <cell r="M186" t="str">
            <v>-</v>
          </cell>
          <cell r="N186" t="str">
            <v>-</v>
          </cell>
          <cell r="O186">
            <v>10</v>
          </cell>
          <cell r="P186">
            <v>33</v>
          </cell>
          <cell r="Q186">
            <v>168.5</v>
          </cell>
          <cell r="R186">
            <v>76</v>
          </cell>
          <cell r="S186">
            <v>39688</v>
          </cell>
          <cell r="T186" t="str">
            <v>-</v>
          </cell>
        </row>
        <row r="187">
          <cell r="B187">
            <v>39687</v>
          </cell>
          <cell r="C187">
            <v>11.4</v>
          </cell>
          <cell r="D187">
            <v>8</v>
          </cell>
          <cell r="E187">
            <v>19.5</v>
          </cell>
          <cell r="F187">
            <v>39.25</v>
          </cell>
          <cell r="G187">
            <v>37</v>
          </cell>
          <cell r="H187" t="str">
            <v>-</v>
          </cell>
          <cell r="I187">
            <v>52</v>
          </cell>
          <cell r="J187" t="str">
            <v>-</v>
          </cell>
          <cell r="K187" t="str">
            <v>-</v>
          </cell>
          <cell r="L187">
            <v>43.5</v>
          </cell>
          <cell r="M187" t="str">
            <v>-</v>
          </cell>
          <cell r="N187" t="str">
            <v>-</v>
          </cell>
          <cell r="O187">
            <v>10</v>
          </cell>
          <cell r="P187">
            <v>33</v>
          </cell>
          <cell r="Q187">
            <v>168.5</v>
          </cell>
          <cell r="R187">
            <v>76</v>
          </cell>
          <cell r="S187">
            <v>39689</v>
          </cell>
          <cell r="T187" t="str">
            <v>-</v>
          </cell>
        </row>
        <row r="188">
          <cell r="B188">
            <v>39688</v>
          </cell>
          <cell r="C188">
            <v>11.4</v>
          </cell>
          <cell r="D188">
            <v>8</v>
          </cell>
          <cell r="E188">
            <v>19.5</v>
          </cell>
          <cell r="F188">
            <v>40</v>
          </cell>
          <cell r="G188">
            <v>37</v>
          </cell>
          <cell r="H188" t="str">
            <v>-</v>
          </cell>
          <cell r="I188">
            <v>51.5</v>
          </cell>
          <cell r="J188" t="str">
            <v>-</v>
          </cell>
          <cell r="K188" t="str">
            <v>-</v>
          </cell>
          <cell r="L188">
            <v>43.5</v>
          </cell>
          <cell r="M188" t="str">
            <v>-</v>
          </cell>
          <cell r="N188" t="str">
            <v>-</v>
          </cell>
          <cell r="O188">
            <v>9.8000000000000007</v>
          </cell>
          <cell r="P188">
            <v>33</v>
          </cell>
          <cell r="Q188">
            <v>168.5</v>
          </cell>
          <cell r="R188">
            <v>76</v>
          </cell>
          <cell r="S188">
            <v>39692</v>
          </cell>
          <cell r="T188" t="str">
            <v>-</v>
          </cell>
        </row>
        <row r="189">
          <cell r="B189">
            <v>39689</v>
          </cell>
          <cell r="C189">
            <v>11.4</v>
          </cell>
          <cell r="D189">
            <v>8</v>
          </cell>
          <cell r="E189">
            <v>19.5</v>
          </cell>
          <cell r="F189">
            <v>40</v>
          </cell>
          <cell r="G189">
            <v>37</v>
          </cell>
          <cell r="H189" t="str">
            <v>-</v>
          </cell>
          <cell r="I189">
            <v>51.5</v>
          </cell>
          <cell r="J189" t="str">
            <v>-</v>
          </cell>
          <cell r="K189" t="str">
            <v>-</v>
          </cell>
          <cell r="L189">
            <v>43.5</v>
          </cell>
          <cell r="M189" t="str">
            <v>-</v>
          </cell>
          <cell r="N189" t="str">
            <v>-</v>
          </cell>
          <cell r="O189">
            <v>10</v>
          </cell>
          <cell r="P189">
            <v>33</v>
          </cell>
          <cell r="Q189">
            <v>168.5</v>
          </cell>
          <cell r="R189">
            <v>76</v>
          </cell>
          <cell r="S189">
            <v>39693</v>
          </cell>
          <cell r="T189" t="str">
            <v>-</v>
          </cell>
        </row>
        <row r="190">
          <cell r="B190">
            <v>39692</v>
          </cell>
          <cell r="C190">
            <v>11.525</v>
          </cell>
          <cell r="D190">
            <v>8</v>
          </cell>
          <cell r="E190">
            <v>19.5</v>
          </cell>
          <cell r="F190">
            <v>40</v>
          </cell>
          <cell r="G190">
            <v>37</v>
          </cell>
          <cell r="H190" t="str">
            <v>-</v>
          </cell>
          <cell r="I190">
            <v>51.25</v>
          </cell>
          <cell r="J190" t="str">
            <v>-</v>
          </cell>
          <cell r="K190" t="str">
            <v>-</v>
          </cell>
          <cell r="L190">
            <v>43.5</v>
          </cell>
          <cell r="M190" t="str">
            <v>-</v>
          </cell>
          <cell r="N190" t="str">
            <v>-</v>
          </cell>
          <cell r="O190">
            <v>10.1</v>
          </cell>
          <cell r="P190">
            <v>33</v>
          </cell>
          <cell r="Q190">
            <v>168.5</v>
          </cell>
          <cell r="R190">
            <v>76</v>
          </cell>
          <cell r="S190">
            <v>39694</v>
          </cell>
          <cell r="T190" t="str">
            <v>-</v>
          </cell>
        </row>
        <row r="191">
          <cell r="B191">
            <v>39693</v>
          </cell>
          <cell r="C191">
            <v>11</v>
          </cell>
          <cell r="D191">
            <v>7.75</v>
          </cell>
          <cell r="E191">
            <v>19</v>
          </cell>
          <cell r="F191">
            <v>39.5</v>
          </cell>
          <cell r="G191">
            <v>37</v>
          </cell>
          <cell r="H191" t="str">
            <v>-</v>
          </cell>
          <cell r="I191">
            <v>51.25</v>
          </cell>
          <cell r="J191" t="str">
            <v>-</v>
          </cell>
          <cell r="K191" t="str">
            <v>-</v>
          </cell>
          <cell r="L191">
            <v>43.5</v>
          </cell>
          <cell r="M191" t="str">
            <v>-</v>
          </cell>
          <cell r="N191" t="str">
            <v>-</v>
          </cell>
          <cell r="O191">
            <v>10.1</v>
          </cell>
          <cell r="P191">
            <v>33</v>
          </cell>
          <cell r="Q191">
            <v>168.5</v>
          </cell>
          <cell r="R191">
            <v>76</v>
          </cell>
          <cell r="S191">
            <v>39695</v>
          </cell>
          <cell r="T191" t="str">
            <v>-</v>
          </cell>
        </row>
        <row r="192">
          <cell r="B192">
            <v>39694</v>
          </cell>
          <cell r="C192">
            <v>11</v>
          </cell>
          <cell r="D192">
            <v>7.75</v>
          </cell>
          <cell r="E192">
            <v>19.25</v>
          </cell>
          <cell r="F192">
            <v>39.5</v>
          </cell>
          <cell r="G192">
            <v>37</v>
          </cell>
          <cell r="H192" t="str">
            <v>-</v>
          </cell>
          <cell r="I192">
            <v>50.75</v>
          </cell>
          <cell r="J192" t="str">
            <v>-</v>
          </cell>
          <cell r="K192" t="str">
            <v>-</v>
          </cell>
          <cell r="L192">
            <v>43.5</v>
          </cell>
          <cell r="M192" t="str">
            <v>-</v>
          </cell>
          <cell r="N192" t="str">
            <v>-</v>
          </cell>
          <cell r="O192">
            <v>10</v>
          </cell>
          <cell r="P192">
            <v>33</v>
          </cell>
          <cell r="Q192">
            <v>168.5</v>
          </cell>
          <cell r="R192">
            <v>76</v>
          </cell>
          <cell r="S192">
            <v>39696</v>
          </cell>
          <cell r="T192" t="str">
            <v>-</v>
          </cell>
        </row>
        <row r="193">
          <cell r="B193">
            <v>39695</v>
          </cell>
          <cell r="C193">
            <v>11</v>
          </cell>
          <cell r="D193">
            <v>8</v>
          </cell>
          <cell r="E193">
            <v>19.25</v>
          </cell>
          <cell r="F193">
            <v>40.5</v>
          </cell>
          <cell r="G193">
            <v>37.5</v>
          </cell>
          <cell r="H193" t="str">
            <v>-</v>
          </cell>
          <cell r="I193">
            <v>49.75</v>
          </cell>
          <cell r="J193" t="str">
            <v>-</v>
          </cell>
          <cell r="K193" t="str">
            <v>-</v>
          </cell>
          <cell r="L193">
            <v>43.5</v>
          </cell>
          <cell r="M193" t="str">
            <v>-</v>
          </cell>
          <cell r="N193" t="str">
            <v>-</v>
          </cell>
          <cell r="O193">
            <v>10.4</v>
          </cell>
          <cell r="P193">
            <v>33</v>
          </cell>
          <cell r="Q193">
            <v>168.5</v>
          </cell>
          <cell r="R193">
            <v>76</v>
          </cell>
          <cell r="S193">
            <v>39699</v>
          </cell>
          <cell r="T193" t="str">
            <v>-</v>
          </cell>
        </row>
        <row r="194">
          <cell r="B194">
            <v>39696</v>
          </cell>
          <cell r="C194">
            <v>11</v>
          </cell>
          <cell r="D194">
            <v>8</v>
          </cell>
          <cell r="E194">
            <v>19.25</v>
          </cell>
          <cell r="F194">
            <v>40.5</v>
          </cell>
          <cell r="G194">
            <v>37.5</v>
          </cell>
          <cell r="H194" t="str">
            <v>-</v>
          </cell>
          <cell r="I194">
            <v>49.75</v>
          </cell>
          <cell r="J194" t="str">
            <v>-</v>
          </cell>
          <cell r="K194" t="str">
            <v>-</v>
          </cell>
          <cell r="L194">
            <v>43.5</v>
          </cell>
          <cell r="M194" t="str">
            <v>-</v>
          </cell>
          <cell r="N194" t="str">
            <v>-</v>
          </cell>
          <cell r="O194">
            <v>11.2</v>
          </cell>
          <cell r="P194">
            <v>33</v>
          </cell>
          <cell r="Q194">
            <v>168.5</v>
          </cell>
          <cell r="R194">
            <v>76</v>
          </cell>
          <cell r="S194">
            <v>39700</v>
          </cell>
          <cell r="T194" t="str">
            <v>-</v>
          </cell>
        </row>
        <row r="195">
          <cell r="B195">
            <v>39699</v>
          </cell>
          <cell r="C195">
            <v>11</v>
          </cell>
          <cell r="D195">
            <v>8.0250000000000004</v>
          </cell>
          <cell r="E195">
            <v>20.25</v>
          </cell>
          <cell r="F195">
            <v>41.75</v>
          </cell>
          <cell r="G195">
            <v>38.25</v>
          </cell>
          <cell r="H195" t="str">
            <v>-</v>
          </cell>
          <cell r="I195">
            <v>50.75</v>
          </cell>
          <cell r="J195" t="str">
            <v>-</v>
          </cell>
          <cell r="K195" t="str">
            <v>-</v>
          </cell>
          <cell r="L195">
            <v>43.5</v>
          </cell>
          <cell r="M195" t="str">
            <v>-</v>
          </cell>
          <cell r="N195" t="str">
            <v>-</v>
          </cell>
          <cell r="O195">
            <v>11.5</v>
          </cell>
          <cell r="P195">
            <v>33</v>
          </cell>
          <cell r="Q195">
            <v>168.5</v>
          </cell>
          <cell r="R195">
            <v>76</v>
          </cell>
          <cell r="S195">
            <v>39701</v>
          </cell>
          <cell r="T195" t="str">
            <v>-</v>
          </cell>
        </row>
        <row r="196">
          <cell r="B196">
            <v>39700</v>
          </cell>
          <cell r="C196">
            <v>11</v>
          </cell>
          <cell r="D196">
            <v>8.3249999999999993</v>
          </cell>
          <cell r="E196">
            <v>20.75</v>
          </cell>
          <cell r="F196">
            <v>42.25</v>
          </cell>
          <cell r="G196">
            <v>38.25</v>
          </cell>
          <cell r="H196" t="str">
            <v>-</v>
          </cell>
          <cell r="I196">
            <v>51</v>
          </cell>
          <cell r="J196" t="str">
            <v>-</v>
          </cell>
          <cell r="K196" t="str">
            <v>-</v>
          </cell>
          <cell r="L196">
            <v>43.5</v>
          </cell>
          <cell r="M196" t="str">
            <v>-</v>
          </cell>
          <cell r="N196" t="str">
            <v>-</v>
          </cell>
          <cell r="O196">
            <v>11.1</v>
          </cell>
          <cell r="P196">
            <v>33</v>
          </cell>
          <cell r="Q196">
            <v>168.5</v>
          </cell>
          <cell r="R196">
            <v>76</v>
          </cell>
          <cell r="S196">
            <v>39702</v>
          </cell>
          <cell r="T196" t="str">
            <v>-</v>
          </cell>
        </row>
        <row r="197">
          <cell r="B197">
            <v>39701</v>
          </cell>
          <cell r="C197">
            <v>11</v>
          </cell>
          <cell r="D197">
            <v>8.3249999999999993</v>
          </cell>
          <cell r="E197">
            <v>20.75</v>
          </cell>
          <cell r="F197">
            <v>43.25</v>
          </cell>
          <cell r="G197">
            <v>39.25</v>
          </cell>
          <cell r="H197" t="str">
            <v>-</v>
          </cell>
          <cell r="I197">
            <v>51.5</v>
          </cell>
          <cell r="J197" t="str">
            <v>-</v>
          </cell>
          <cell r="K197" t="str">
            <v>-</v>
          </cell>
          <cell r="L197">
            <v>43.5</v>
          </cell>
          <cell r="M197" t="str">
            <v>-</v>
          </cell>
          <cell r="N197" t="str">
            <v>-</v>
          </cell>
          <cell r="O197">
            <v>10.5</v>
          </cell>
          <cell r="P197">
            <v>33</v>
          </cell>
          <cell r="Q197">
            <v>168.5</v>
          </cell>
          <cell r="R197">
            <v>76</v>
          </cell>
          <cell r="S197">
            <v>39703</v>
          </cell>
          <cell r="T197" t="str">
            <v>-</v>
          </cell>
        </row>
        <row r="198">
          <cell r="B198">
            <v>39702</v>
          </cell>
          <cell r="C198">
            <v>11</v>
          </cell>
          <cell r="D198">
            <v>8.3249999999999993</v>
          </cell>
          <cell r="E198">
            <v>20.75</v>
          </cell>
          <cell r="F198">
            <v>43.25</v>
          </cell>
          <cell r="G198">
            <v>40.25</v>
          </cell>
          <cell r="H198" t="str">
            <v>-</v>
          </cell>
          <cell r="I198">
            <v>52.5</v>
          </cell>
          <cell r="J198" t="str">
            <v>-</v>
          </cell>
          <cell r="K198" t="str">
            <v>-</v>
          </cell>
          <cell r="L198">
            <v>43.5</v>
          </cell>
          <cell r="M198" t="str">
            <v>-</v>
          </cell>
          <cell r="N198" t="str">
            <v>-</v>
          </cell>
          <cell r="O198">
            <v>11.1</v>
          </cell>
          <cell r="P198">
            <v>33</v>
          </cell>
          <cell r="Q198">
            <v>168.5</v>
          </cell>
          <cell r="R198">
            <v>76</v>
          </cell>
          <cell r="S198">
            <v>39706</v>
          </cell>
          <cell r="T198" t="str">
            <v>-</v>
          </cell>
        </row>
        <row r="199">
          <cell r="B199">
            <v>39703</v>
          </cell>
          <cell r="C199">
            <v>11.125</v>
          </cell>
          <cell r="D199">
            <v>8.3249999999999993</v>
          </cell>
          <cell r="E199">
            <v>20.75</v>
          </cell>
          <cell r="F199">
            <v>43.25</v>
          </cell>
          <cell r="G199">
            <v>40.25</v>
          </cell>
          <cell r="H199" t="str">
            <v>-</v>
          </cell>
          <cell r="I199">
            <v>52.5</v>
          </cell>
          <cell r="J199" t="str">
            <v>-</v>
          </cell>
          <cell r="K199" t="str">
            <v>-</v>
          </cell>
          <cell r="L199">
            <v>43.5</v>
          </cell>
          <cell r="M199" t="str">
            <v>-</v>
          </cell>
          <cell r="N199" t="str">
            <v>-</v>
          </cell>
          <cell r="O199">
            <v>10</v>
          </cell>
          <cell r="P199">
            <v>33</v>
          </cell>
          <cell r="Q199">
            <v>168.5</v>
          </cell>
          <cell r="R199">
            <v>76</v>
          </cell>
          <cell r="S199">
            <v>39707</v>
          </cell>
          <cell r="T199" t="str">
            <v>-</v>
          </cell>
        </row>
        <row r="200">
          <cell r="B200">
            <v>39706</v>
          </cell>
          <cell r="C200">
            <v>11.5</v>
          </cell>
          <cell r="D200">
            <v>8.6999999999999993</v>
          </cell>
          <cell r="E200">
            <v>21.25</v>
          </cell>
          <cell r="F200">
            <v>44</v>
          </cell>
          <cell r="G200">
            <v>41.25</v>
          </cell>
          <cell r="H200" t="str">
            <v>-</v>
          </cell>
          <cell r="I200">
            <v>53</v>
          </cell>
          <cell r="J200" t="str">
            <v>-</v>
          </cell>
          <cell r="K200" t="str">
            <v>-</v>
          </cell>
          <cell r="L200">
            <v>43.5</v>
          </cell>
          <cell r="M200" t="str">
            <v>-</v>
          </cell>
          <cell r="N200" t="str">
            <v>-</v>
          </cell>
          <cell r="O200">
            <v>12.9</v>
          </cell>
          <cell r="P200">
            <v>33</v>
          </cell>
          <cell r="Q200">
            <v>168.5</v>
          </cell>
          <cell r="R200">
            <v>76</v>
          </cell>
          <cell r="S200">
            <v>39708</v>
          </cell>
          <cell r="T200" t="str">
            <v>-</v>
          </cell>
        </row>
        <row r="201">
          <cell r="B201">
            <v>39707</v>
          </cell>
          <cell r="C201">
            <v>15</v>
          </cell>
          <cell r="D201">
            <v>10</v>
          </cell>
          <cell r="E201">
            <v>25</v>
          </cell>
          <cell r="F201">
            <v>46</v>
          </cell>
          <cell r="G201">
            <v>44</v>
          </cell>
          <cell r="H201" t="str">
            <v>-</v>
          </cell>
          <cell r="I201">
            <v>57</v>
          </cell>
          <cell r="J201" t="str">
            <v>-</v>
          </cell>
          <cell r="K201" t="str">
            <v>-</v>
          </cell>
          <cell r="L201">
            <v>43.5</v>
          </cell>
          <cell r="M201" t="str">
            <v>-</v>
          </cell>
          <cell r="N201" t="str">
            <v>-</v>
          </cell>
          <cell r="O201">
            <v>12.8</v>
          </cell>
          <cell r="P201">
            <v>33</v>
          </cell>
          <cell r="Q201">
            <v>168.5</v>
          </cell>
          <cell r="R201">
            <v>76</v>
          </cell>
          <cell r="S201">
            <v>39709</v>
          </cell>
          <cell r="T201" t="str">
            <v>-</v>
          </cell>
        </row>
        <row r="202">
          <cell r="B202">
            <v>39708</v>
          </cell>
          <cell r="C202">
            <v>12.25</v>
          </cell>
          <cell r="D202">
            <v>8.5749999999999993</v>
          </cell>
          <cell r="E202">
            <v>21.75</v>
          </cell>
          <cell r="F202">
            <v>44</v>
          </cell>
          <cell r="G202">
            <v>42.25</v>
          </cell>
          <cell r="H202" t="str">
            <v>-</v>
          </cell>
          <cell r="I202">
            <v>53.75</v>
          </cell>
          <cell r="J202" t="str">
            <v>-</v>
          </cell>
          <cell r="K202" t="str">
            <v>-</v>
          </cell>
          <cell r="L202">
            <v>43.5</v>
          </cell>
          <cell r="M202" t="str">
            <v>-</v>
          </cell>
          <cell r="N202" t="str">
            <v>-</v>
          </cell>
          <cell r="O202">
            <v>13</v>
          </cell>
          <cell r="P202">
            <v>33</v>
          </cell>
          <cell r="Q202">
            <v>168.5</v>
          </cell>
          <cell r="R202">
            <v>76</v>
          </cell>
          <cell r="S202">
            <v>39710</v>
          </cell>
          <cell r="T202" t="str">
            <v>-</v>
          </cell>
        </row>
        <row r="203">
          <cell r="B203">
            <v>39709</v>
          </cell>
          <cell r="C203">
            <v>12.25</v>
          </cell>
          <cell r="D203">
            <v>8.5749999999999993</v>
          </cell>
          <cell r="E203">
            <v>21.75</v>
          </cell>
          <cell r="F203">
            <v>44</v>
          </cell>
          <cell r="G203">
            <v>41.75</v>
          </cell>
          <cell r="H203" t="str">
            <v>-</v>
          </cell>
          <cell r="I203">
            <v>53.75</v>
          </cell>
          <cell r="J203" t="str">
            <v>-</v>
          </cell>
          <cell r="K203" t="str">
            <v>-</v>
          </cell>
          <cell r="L203">
            <v>43.5</v>
          </cell>
          <cell r="M203" t="str">
            <v>-</v>
          </cell>
          <cell r="N203" t="str">
            <v>-</v>
          </cell>
          <cell r="O203">
            <v>13.2</v>
          </cell>
          <cell r="P203">
            <v>33</v>
          </cell>
          <cell r="Q203">
            <v>168.5</v>
          </cell>
          <cell r="R203">
            <v>76</v>
          </cell>
          <cell r="S203">
            <v>39713</v>
          </cell>
          <cell r="T203" t="str">
            <v>-</v>
          </cell>
        </row>
        <row r="204">
          <cell r="B204">
            <v>39710</v>
          </cell>
          <cell r="C204">
            <v>12.25</v>
          </cell>
          <cell r="D204">
            <v>8.5166700000000013</v>
          </cell>
          <cell r="E204">
            <v>21.33333</v>
          </cell>
          <cell r="F204">
            <v>43.6875</v>
          </cell>
          <cell r="G204">
            <v>40.66666</v>
          </cell>
          <cell r="H204" t="str">
            <v>-</v>
          </cell>
          <cell r="I204">
            <v>53.75</v>
          </cell>
          <cell r="J204" t="str">
            <v>-</v>
          </cell>
          <cell r="K204" t="str">
            <v>-</v>
          </cell>
          <cell r="L204">
            <v>43.5</v>
          </cell>
          <cell r="M204" t="str">
            <v>-</v>
          </cell>
          <cell r="N204" t="str">
            <v>-</v>
          </cell>
          <cell r="O204">
            <v>11.5</v>
          </cell>
          <cell r="P204">
            <v>33</v>
          </cell>
          <cell r="Q204">
            <v>238.3</v>
          </cell>
          <cell r="R204">
            <v>161.9</v>
          </cell>
          <cell r="S204">
            <v>39714</v>
          </cell>
          <cell r="T204" t="str">
            <v>-</v>
          </cell>
        </row>
        <row r="205">
          <cell r="B205">
            <v>39713</v>
          </cell>
          <cell r="C205">
            <v>11.25</v>
          </cell>
          <cell r="D205">
            <v>8.1999999999999993</v>
          </cell>
          <cell r="E205">
            <v>21.25</v>
          </cell>
          <cell r="F205">
            <v>42.5</v>
          </cell>
          <cell r="G205">
            <v>40.25</v>
          </cell>
          <cell r="H205" t="str">
            <v>-</v>
          </cell>
          <cell r="I205">
            <v>52.5</v>
          </cell>
          <cell r="J205" t="str">
            <v>-</v>
          </cell>
          <cell r="K205" t="str">
            <v>-</v>
          </cell>
          <cell r="L205">
            <v>43.5</v>
          </cell>
          <cell r="M205" t="str">
            <v>-</v>
          </cell>
          <cell r="N205" t="str">
            <v>-</v>
          </cell>
          <cell r="O205">
            <v>12.5</v>
          </cell>
          <cell r="P205">
            <v>33</v>
          </cell>
          <cell r="Q205">
            <v>238.3</v>
          </cell>
          <cell r="R205">
            <v>161.9</v>
          </cell>
          <cell r="S205">
            <v>39715</v>
          </cell>
          <cell r="T205" t="str">
            <v>-</v>
          </cell>
        </row>
        <row r="206">
          <cell r="B206">
            <v>39714</v>
          </cell>
          <cell r="C206">
            <v>11.25</v>
          </cell>
          <cell r="D206">
            <v>8.1999999999999993</v>
          </cell>
          <cell r="E206">
            <v>21.25</v>
          </cell>
          <cell r="F206">
            <v>42.5</v>
          </cell>
          <cell r="G206">
            <v>40.25</v>
          </cell>
          <cell r="H206" t="str">
            <v>-</v>
          </cell>
          <cell r="I206">
            <v>52.5</v>
          </cell>
          <cell r="J206" t="str">
            <v>-</v>
          </cell>
          <cell r="K206" t="str">
            <v>-</v>
          </cell>
          <cell r="L206">
            <v>43.5</v>
          </cell>
          <cell r="M206" t="str">
            <v>-</v>
          </cell>
          <cell r="N206" t="str">
            <v>-</v>
          </cell>
          <cell r="O206">
            <v>12.4</v>
          </cell>
          <cell r="P206">
            <v>33</v>
          </cell>
          <cell r="Q206">
            <v>238.3</v>
          </cell>
          <cell r="R206">
            <v>161.9</v>
          </cell>
          <cell r="S206">
            <v>39716</v>
          </cell>
          <cell r="T206" t="str">
            <v>-</v>
          </cell>
        </row>
        <row r="207">
          <cell r="B207">
            <v>39715</v>
          </cell>
          <cell r="C207">
            <v>11.5</v>
          </cell>
          <cell r="D207">
            <v>8.4499999999999993</v>
          </cell>
          <cell r="E207">
            <v>21</v>
          </cell>
          <cell r="F207">
            <v>42.5</v>
          </cell>
          <cell r="G207">
            <v>40</v>
          </cell>
          <cell r="H207" t="str">
            <v>-</v>
          </cell>
          <cell r="I207">
            <v>52.5</v>
          </cell>
          <cell r="J207" t="str">
            <v>-</v>
          </cell>
          <cell r="K207" t="str">
            <v>-</v>
          </cell>
          <cell r="L207">
            <v>43.5</v>
          </cell>
          <cell r="M207" t="str">
            <v>-</v>
          </cell>
          <cell r="N207" t="str">
            <v>-</v>
          </cell>
          <cell r="O207">
            <v>12.8</v>
          </cell>
          <cell r="P207">
            <v>33</v>
          </cell>
          <cell r="Q207">
            <v>238.3</v>
          </cell>
          <cell r="R207">
            <v>161.9</v>
          </cell>
          <cell r="S207">
            <v>39717</v>
          </cell>
          <cell r="T207" t="str">
            <v>-</v>
          </cell>
        </row>
        <row r="208">
          <cell r="B208">
            <v>39716</v>
          </cell>
          <cell r="C208">
            <v>11.5</v>
          </cell>
          <cell r="D208">
            <v>8.4499999999999993</v>
          </cell>
          <cell r="E208">
            <v>21</v>
          </cell>
          <cell r="F208">
            <v>42.5</v>
          </cell>
          <cell r="G208">
            <v>40</v>
          </cell>
          <cell r="H208" t="str">
            <v>-</v>
          </cell>
          <cell r="I208">
            <v>52.5</v>
          </cell>
          <cell r="J208" t="str">
            <v>-</v>
          </cell>
          <cell r="K208" t="str">
            <v>-</v>
          </cell>
          <cell r="L208">
            <v>43.5</v>
          </cell>
          <cell r="M208" t="str">
            <v>-</v>
          </cell>
          <cell r="N208" t="str">
            <v>-</v>
          </cell>
          <cell r="O208">
            <v>12.2</v>
          </cell>
          <cell r="P208">
            <v>33</v>
          </cell>
          <cell r="Q208">
            <v>238.3</v>
          </cell>
          <cell r="R208">
            <v>161.9</v>
          </cell>
          <cell r="S208">
            <v>39720</v>
          </cell>
          <cell r="T208" t="str">
            <v>-</v>
          </cell>
        </row>
        <row r="209">
          <cell r="B209">
            <v>39717</v>
          </cell>
          <cell r="C209">
            <v>11.5</v>
          </cell>
          <cell r="D209">
            <v>8.4499999999999993</v>
          </cell>
          <cell r="E209">
            <v>21</v>
          </cell>
          <cell r="F209">
            <v>42.5</v>
          </cell>
          <cell r="G209">
            <v>40</v>
          </cell>
          <cell r="H209" t="str">
            <v>-</v>
          </cell>
          <cell r="I209">
            <v>52.5</v>
          </cell>
          <cell r="J209" t="str">
            <v>-</v>
          </cell>
          <cell r="K209" t="str">
            <v>-</v>
          </cell>
          <cell r="L209">
            <v>43.5</v>
          </cell>
          <cell r="M209" t="str">
            <v>-</v>
          </cell>
          <cell r="N209" t="str">
            <v>-</v>
          </cell>
          <cell r="O209">
            <v>12.2</v>
          </cell>
          <cell r="P209">
            <v>33</v>
          </cell>
          <cell r="Q209">
            <v>238.3</v>
          </cell>
          <cell r="R209">
            <v>161.9</v>
          </cell>
          <cell r="S209">
            <v>39721</v>
          </cell>
          <cell r="T209" t="str">
            <v>-</v>
          </cell>
        </row>
        <row r="210">
          <cell r="B210">
            <v>39720</v>
          </cell>
          <cell r="C210">
            <v>12</v>
          </cell>
          <cell r="D210">
            <v>8.9499999999999993</v>
          </cell>
          <cell r="E210">
            <v>25.25</v>
          </cell>
          <cell r="F210">
            <v>43.75</v>
          </cell>
          <cell r="G210">
            <v>41.25</v>
          </cell>
          <cell r="H210" t="str">
            <v>-</v>
          </cell>
          <cell r="I210">
            <v>54</v>
          </cell>
          <cell r="J210" t="str">
            <v>-</v>
          </cell>
          <cell r="K210" t="str">
            <v>-</v>
          </cell>
          <cell r="L210">
            <v>43.5</v>
          </cell>
          <cell r="M210" t="str">
            <v>-</v>
          </cell>
          <cell r="N210" t="str">
            <v>-</v>
          </cell>
          <cell r="O210">
            <v>12</v>
          </cell>
          <cell r="P210">
            <v>33</v>
          </cell>
          <cell r="Q210">
            <v>238.3</v>
          </cell>
          <cell r="R210">
            <v>161.9</v>
          </cell>
          <cell r="S210">
            <v>39722</v>
          </cell>
          <cell r="T210" t="str">
            <v>-</v>
          </cell>
        </row>
        <row r="211">
          <cell r="B211">
            <v>39721</v>
          </cell>
          <cell r="C211">
            <v>12</v>
          </cell>
          <cell r="D211">
            <v>8.9499999999999993</v>
          </cell>
          <cell r="E211">
            <v>25.25</v>
          </cell>
          <cell r="F211">
            <v>43.75</v>
          </cell>
          <cell r="G211">
            <v>41.25</v>
          </cell>
          <cell r="H211" t="str">
            <v>-</v>
          </cell>
          <cell r="I211">
            <v>54</v>
          </cell>
          <cell r="J211" t="str">
            <v>-</v>
          </cell>
          <cell r="K211" t="str">
            <v>-</v>
          </cell>
          <cell r="L211">
            <v>43.5</v>
          </cell>
          <cell r="M211" t="str">
            <v>-</v>
          </cell>
          <cell r="N211" t="str">
            <v>-</v>
          </cell>
          <cell r="O211">
            <v>15</v>
          </cell>
          <cell r="P211">
            <v>33</v>
          </cell>
          <cell r="Q211">
            <v>238.3</v>
          </cell>
          <cell r="R211">
            <v>161.9</v>
          </cell>
          <cell r="S211">
            <v>39723</v>
          </cell>
          <cell r="T211" t="str">
            <v>-</v>
          </cell>
        </row>
        <row r="212">
          <cell r="B212">
            <v>39722</v>
          </cell>
          <cell r="C212">
            <v>12</v>
          </cell>
          <cell r="D212">
            <v>12.2</v>
          </cell>
          <cell r="E212">
            <v>25.25</v>
          </cell>
          <cell r="F212">
            <v>49.5</v>
          </cell>
          <cell r="G212">
            <v>46.75</v>
          </cell>
          <cell r="H212" t="str">
            <v>-</v>
          </cell>
          <cell r="I212">
            <v>59.5</v>
          </cell>
          <cell r="J212" t="str">
            <v>-</v>
          </cell>
          <cell r="K212" t="str">
            <v>-</v>
          </cell>
          <cell r="L212">
            <v>43.5</v>
          </cell>
          <cell r="M212" t="str">
            <v>-</v>
          </cell>
          <cell r="N212" t="str">
            <v>-</v>
          </cell>
          <cell r="O212">
            <v>16.8</v>
          </cell>
          <cell r="P212">
            <v>33</v>
          </cell>
          <cell r="Q212">
            <v>238.3</v>
          </cell>
          <cell r="R212">
            <v>161.9</v>
          </cell>
          <cell r="S212">
            <v>39724</v>
          </cell>
          <cell r="T212" t="str">
            <v>-</v>
          </cell>
        </row>
        <row r="213">
          <cell r="B213">
            <v>39723</v>
          </cell>
          <cell r="C213">
            <v>26</v>
          </cell>
          <cell r="D213">
            <v>14.2</v>
          </cell>
          <cell r="E213">
            <v>41</v>
          </cell>
          <cell r="F213">
            <v>51.5</v>
          </cell>
          <cell r="G213">
            <v>49.75</v>
          </cell>
          <cell r="H213" t="str">
            <v>-</v>
          </cell>
          <cell r="I213">
            <v>63</v>
          </cell>
          <cell r="J213" t="str">
            <v>-</v>
          </cell>
          <cell r="K213" t="str">
            <v>-</v>
          </cell>
          <cell r="L213">
            <v>43.5</v>
          </cell>
          <cell r="M213" t="str">
            <v>-</v>
          </cell>
          <cell r="N213" t="str">
            <v>-</v>
          </cell>
          <cell r="O213">
            <v>20</v>
          </cell>
          <cell r="P213">
            <v>33</v>
          </cell>
          <cell r="Q213">
            <v>238.3</v>
          </cell>
          <cell r="R213">
            <v>161.9</v>
          </cell>
          <cell r="S213">
            <v>39727</v>
          </cell>
          <cell r="T213" t="str">
            <v>-</v>
          </cell>
        </row>
        <row r="214">
          <cell r="B214">
            <v>39724</v>
          </cell>
          <cell r="C214">
            <v>26</v>
          </cell>
          <cell r="D214">
            <v>14.2</v>
          </cell>
          <cell r="E214">
            <v>41</v>
          </cell>
          <cell r="F214">
            <v>55.25</v>
          </cell>
          <cell r="G214">
            <v>52.25</v>
          </cell>
          <cell r="H214" t="str">
            <v>-</v>
          </cell>
          <cell r="I214">
            <v>64.5</v>
          </cell>
          <cell r="J214" t="str">
            <v>-</v>
          </cell>
          <cell r="K214" t="str">
            <v>-</v>
          </cell>
          <cell r="L214">
            <v>43.5</v>
          </cell>
          <cell r="M214" t="str">
            <v>-</v>
          </cell>
          <cell r="N214" t="str">
            <v>-</v>
          </cell>
          <cell r="O214">
            <v>24.2</v>
          </cell>
          <cell r="P214">
            <v>33</v>
          </cell>
          <cell r="Q214">
            <v>238.3</v>
          </cell>
          <cell r="R214">
            <v>161.9</v>
          </cell>
          <cell r="S214">
            <v>39728</v>
          </cell>
          <cell r="T214" t="str">
            <v>-</v>
          </cell>
        </row>
        <row r="215">
          <cell r="B215">
            <v>39727</v>
          </cell>
          <cell r="C215">
            <v>26</v>
          </cell>
          <cell r="D215">
            <v>14.2</v>
          </cell>
          <cell r="E215">
            <v>41</v>
          </cell>
          <cell r="F215">
            <v>61.5</v>
          </cell>
          <cell r="G215">
            <v>52.25</v>
          </cell>
          <cell r="H215" t="str">
            <v>-</v>
          </cell>
          <cell r="I215">
            <v>69</v>
          </cell>
          <cell r="J215" t="str">
            <v>-</v>
          </cell>
          <cell r="K215" t="str">
            <v>-</v>
          </cell>
          <cell r="L215">
            <v>43.5</v>
          </cell>
          <cell r="M215" t="str">
            <v>-</v>
          </cell>
          <cell r="N215" t="str">
            <v>-</v>
          </cell>
          <cell r="O215">
            <v>28</v>
          </cell>
          <cell r="P215">
            <v>33</v>
          </cell>
          <cell r="Q215">
            <v>238.3</v>
          </cell>
          <cell r="R215">
            <v>161.9</v>
          </cell>
          <cell r="S215">
            <v>39729</v>
          </cell>
          <cell r="T215" t="str">
            <v>-</v>
          </cell>
        </row>
        <row r="216">
          <cell r="B216">
            <v>39728</v>
          </cell>
          <cell r="C216">
            <v>26</v>
          </cell>
          <cell r="D216">
            <v>14.2</v>
          </cell>
          <cell r="E216">
            <v>41</v>
          </cell>
          <cell r="F216">
            <v>61.5</v>
          </cell>
          <cell r="G216">
            <v>52.25</v>
          </cell>
          <cell r="H216" t="str">
            <v>-</v>
          </cell>
          <cell r="I216">
            <v>68.5</v>
          </cell>
          <cell r="J216" t="str">
            <v>-</v>
          </cell>
          <cell r="K216" t="str">
            <v>-</v>
          </cell>
          <cell r="L216">
            <v>43.5</v>
          </cell>
          <cell r="M216" t="str">
            <v>-</v>
          </cell>
          <cell r="N216" t="str">
            <v>-</v>
          </cell>
          <cell r="O216">
            <v>25.3</v>
          </cell>
          <cell r="P216">
            <v>33</v>
          </cell>
          <cell r="Q216">
            <v>238.3</v>
          </cell>
          <cell r="R216">
            <v>161.9</v>
          </cell>
          <cell r="S216">
            <v>39730</v>
          </cell>
          <cell r="T216" t="str">
            <v>-</v>
          </cell>
        </row>
        <row r="217">
          <cell r="B217">
            <v>39729</v>
          </cell>
          <cell r="C217">
            <v>30</v>
          </cell>
          <cell r="D217">
            <v>24</v>
          </cell>
          <cell r="E217">
            <v>44</v>
          </cell>
          <cell r="F217">
            <v>58.5</v>
          </cell>
          <cell r="G217">
            <v>66</v>
          </cell>
          <cell r="H217" t="str">
            <v>-</v>
          </cell>
          <cell r="I217">
            <v>68</v>
          </cell>
          <cell r="J217" t="str">
            <v>-</v>
          </cell>
          <cell r="K217">
            <v>67</v>
          </cell>
          <cell r="L217">
            <v>124.8</v>
          </cell>
          <cell r="M217" t="str">
            <v>-</v>
          </cell>
          <cell r="N217" t="str">
            <v>-</v>
          </cell>
          <cell r="O217">
            <v>25.6</v>
          </cell>
          <cell r="P217">
            <v>65.75</v>
          </cell>
          <cell r="Q217">
            <v>335.7</v>
          </cell>
          <cell r="R217">
            <v>220.25</v>
          </cell>
          <cell r="S217">
            <v>39731</v>
          </cell>
          <cell r="T217" t="str">
            <v>-</v>
          </cell>
        </row>
        <row r="218">
          <cell r="B218">
            <v>39730</v>
          </cell>
          <cell r="C218">
            <v>30</v>
          </cell>
          <cell r="D218">
            <v>23</v>
          </cell>
          <cell r="E218">
            <v>42</v>
          </cell>
          <cell r="F218">
            <v>58</v>
          </cell>
          <cell r="G218">
            <v>52.75</v>
          </cell>
          <cell r="H218" t="str">
            <v>-</v>
          </cell>
          <cell r="I218">
            <v>68</v>
          </cell>
          <cell r="J218" t="str">
            <v>-</v>
          </cell>
          <cell r="K218">
            <v>66</v>
          </cell>
          <cell r="L218">
            <v>144.80000000000001</v>
          </cell>
          <cell r="M218" t="str">
            <v>-</v>
          </cell>
          <cell r="N218" t="str">
            <v>-</v>
          </cell>
          <cell r="O218">
            <v>28</v>
          </cell>
          <cell r="P218">
            <v>105</v>
          </cell>
          <cell r="Q218">
            <v>354.2</v>
          </cell>
          <cell r="R218">
            <v>349.7</v>
          </cell>
          <cell r="S218">
            <v>39734</v>
          </cell>
          <cell r="T218" t="str">
            <v>-</v>
          </cell>
        </row>
        <row r="219">
          <cell r="B219">
            <v>39731</v>
          </cell>
          <cell r="C219">
            <v>33</v>
          </cell>
          <cell r="D219">
            <v>27</v>
          </cell>
          <cell r="E219">
            <v>47</v>
          </cell>
          <cell r="F219">
            <v>81.375</v>
          </cell>
          <cell r="G219">
            <v>74</v>
          </cell>
          <cell r="H219" t="str">
            <v>-</v>
          </cell>
          <cell r="I219">
            <v>73</v>
          </cell>
          <cell r="J219" t="str">
            <v>-</v>
          </cell>
          <cell r="K219">
            <v>77</v>
          </cell>
          <cell r="L219">
            <v>174.8</v>
          </cell>
          <cell r="M219" t="str">
            <v>-</v>
          </cell>
          <cell r="N219" t="str">
            <v>-</v>
          </cell>
          <cell r="O219">
            <v>31.8</v>
          </cell>
          <cell r="P219">
            <v>135</v>
          </cell>
          <cell r="Q219">
            <v>507.89990000000006</v>
          </cell>
          <cell r="R219">
            <v>390.7</v>
          </cell>
          <cell r="S219">
            <v>39735</v>
          </cell>
          <cell r="T219" t="str">
            <v>-</v>
          </cell>
        </row>
        <row r="220">
          <cell r="B220">
            <v>39734</v>
          </cell>
          <cell r="C220">
            <v>31</v>
          </cell>
          <cell r="D220">
            <v>25</v>
          </cell>
          <cell r="E220">
            <v>45</v>
          </cell>
          <cell r="F220">
            <v>79</v>
          </cell>
          <cell r="G220">
            <v>54.75</v>
          </cell>
          <cell r="H220" t="str">
            <v>-</v>
          </cell>
          <cell r="I220">
            <v>73</v>
          </cell>
          <cell r="J220" t="str">
            <v>-</v>
          </cell>
          <cell r="K220">
            <v>77</v>
          </cell>
          <cell r="L220">
            <v>174.8</v>
          </cell>
          <cell r="M220" t="str">
            <v>-</v>
          </cell>
          <cell r="N220" t="str">
            <v>-</v>
          </cell>
          <cell r="O220">
            <v>30</v>
          </cell>
          <cell r="P220">
            <v>135</v>
          </cell>
          <cell r="Q220">
            <v>499.39990000000006</v>
          </cell>
          <cell r="R220">
            <v>390.7</v>
          </cell>
          <cell r="S220">
            <v>39736</v>
          </cell>
          <cell r="T220" t="str">
            <v>-</v>
          </cell>
        </row>
        <row r="221">
          <cell r="B221">
            <v>39735</v>
          </cell>
          <cell r="C221">
            <v>27</v>
          </cell>
          <cell r="D221">
            <v>21</v>
          </cell>
          <cell r="E221">
            <v>40</v>
          </cell>
          <cell r="F221">
            <v>54.5</v>
          </cell>
          <cell r="G221">
            <v>51.25</v>
          </cell>
          <cell r="H221" t="str">
            <v>-</v>
          </cell>
          <cell r="I221">
            <v>66.5</v>
          </cell>
          <cell r="J221" t="str">
            <v>-</v>
          </cell>
          <cell r="K221">
            <v>67</v>
          </cell>
          <cell r="L221">
            <v>90.899990000000003</v>
          </cell>
          <cell r="M221" t="str">
            <v>-</v>
          </cell>
          <cell r="N221" t="str">
            <v>-</v>
          </cell>
          <cell r="O221">
            <v>26.5</v>
          </cell>
          <cell r="P221">
            <v>85</v>
          </cell>
          <cell r="Q221">
            <v>355.7</v>
          </cell>
          <cell r="R221">
            <v>319.7</v>
          </cell>
          <cell r="S221">
            <v>39737</v>
          </cell>
          <cell r="T221" t="str">
            <v>-</v>
          </cell>
        </row>
        <row r="222">
          <cell r="B222">
            <v>39736</v>
          </cell>
          <cell r="C222">
            <v>30</v>
          </cell>
          <cell r="D222">
            <v>23</v>
          </cell>
          <cell r="E222">
            <v>40</v>
          </cell>
          <cell r="F222">
            <v>71</v>
          </cell>
          <cell r="G222">
            <v>62</v>
          </cell>
          <cell r="H222" t="str">
            <v>-</v>
          </cell>
          <cell r="I222">
            <v>85</v>
          </cell>
          <cell r="J222" t="str">
            <v>-</v>
          </cell>
          <cell r="K222">
            <v>71</v>
          </cell>
          <cell r="L222">
            <v>154.80000000000001</v>
          </cell>
          <cell r="M222" t="str">
            <v>-</v>
          </cell>
          <cell r="N222" t="str">
            <v>-</v>
          </cell>
          <cell r="O222">
            <v>26.3</v>
          </cell>
          <cell r="P222">
            <v>115</v>
          </cell>
          <cell r="Q222">
            <v>528.8999</v>
          </cell>
          <cell r="R222">
            <v>434.7</v>
          </cell>
          <cell r="S222">
            <v>39738</v>
          </cell>
          <cell r="T222" t="str">
            <v>-</v>
          </cell>
        </row>
        <row r="223">
          <cell r="B223">
            <v>39737</v>
          </cell>
          <cell r="C223">
            <v>30</v>
          </cell>
          <cell r="D223">
            <v>23</v>
          </cell>
          <cell r="E223">
            <v>41</v>
          </cell>
          <cell r="F223">
            <v>71.375</v>
          </cell>
          <cell r="G223">
            <v>62</v>
          </cell>
          <cell r="H223" t="str">
            <v>-</v>
          </cell>
          <cell r="I223">
            <v>88</v>
          </cell>
          <cell r="J223" t="str">
            <v>-</v>
          </cell>
          <cell r="K223">
            <v>72</v>
          </cell>
          <cell r="L223">
            <v>169.8</v>
          </cell>
          <cell r="M223" t="str">
            <v>-</v>
          </cell>
          <cell r="N223" t="str">
            <v>-</v>
          </cell>
          <cell r="O223">
            <v>27.3</v>
          </cell>
          <cell r="P223">
            <v>115</v>
          </cell>
          <cell r="Q223">
            <v>549.8999</v>
          </cell>
          <cell r="R223">
            <v>464.7</v>
          </cell>
          <cell r="S223">
            <v>39741</v>
          </cell>
          <cell r="T223" t="str">
            <v>-</v>
          </cell>
        </row>
        <row r="224">
          <cell r="B224">
            <v>39738</v>
          </cell>
          <cell r="C224">
            <v>32</v>
          </cell>
          <cell r="D224">
            <v>25</v>
          </cell>
          <cell r="E224">
            <v>46</v>
          </cell>
          <cell r="F224">
            <v>79</v>
          </cell>
          <cell r="G224">
            <v>70</v>
          </cell>
          <cell r="H224" t="str">
            <v>-</v>
          </cell>
          <cell r="I224">
            <v>89</v>
          </cell>
          <cell r="J224" t="str">
            <v>-</v>
          </cell>
          <cell r="K224">
            <v>75</v>
          </cell>
          <cell r="L224">
            <v>200.8</v>
          </cell>
          <cell r="M224" t="str">
            <v>-</v>
          </cell>
          <cell r="N224" t="str">
            <v>-</v>
          </cell>
          <cell r="O224">
            <v>25.2</v>
          </cell>
          <cell r="P224">
            <v>160</v>
          </cell>
          <cell r="Q224">
            <v>594.8999</v>
          </cell>
          <cell r="R224">
            <v>520.70000000000005</v>
          </cell>
          <cell r="S224">
            <v>39742</v>
          </cell>
          <cell r="T224" t="str">
            <v>-</v>
          </cell>
        </row>
        <row r="225">
          <cell r="B225">
            <v>39741</v>
          </cell>
          <cell r="C225">
            <v>33</v>
          </cell>
          <cell r="D225">
            <v>25</v>
          </cell>
          <cell r="E225">
            <v>46</v>
          </cell>
          <cell r="F225">
            <v>79</v>
          </cell>
          <cell r="G225">
            <v>71</v>
          </cell>
          <cell r="H225" t="str">
            <v>-</v>
          </cell>
          <cell r="I225">
            <v>95</v>
          </cell>
          <cell r="J225" t="str">
            <v>-</v>
          </cell>
          <cell r="K225">
            <v>80</v>
          </cell>
          <cell r="L225">
            <v>187.8</v>
          </cell>
          <cell r="M225" t="str">
            <v>-</v>
          </cell>
          <cell r="N225" t="str">
            <v>-</v>
          </cell>
          <cell r="O225">
            <v>25.7</v>
          </cell>
          <cell r="P225">
            <v>160</v>
          </cell>
          <cell r="Q225">
            <v>594.8999</v>
          </cell>
          <cell r="R225">
            <v>495.09990000000005</v>
          </cell>
          <cell r="S225">
            <v>39743</v>
          </cell>
          <cell r="T225" t="str">
            <v>-</v>
          </cell>
        </row>
        <row r="226">
          <cell r="B226">
            <v>39742</v>
          </cell>
          <cell r="C226">
            <v>33</v>
          </cell>
          <cell r="D226">
            <v>25</v>
          </cell>
          <cell r="E226">
            <v>48</v>
          </cell>
          <cell r="F226">
            <v>83</v>
          </cell>
          <cell r="G226">
            <v>71</v>
          </cell>
          <cell r="H226" t="str">
            <v>-</v>
          </cell>
          <cell r="I226">
            <v>99</v>
          </cell>
          <cell r="J226" t="str">
            <v>-</v>
          </cell>
          <cell r="K226">
            <v>83</v>
          </cell>
          <cell r="L226">
            <v>182.8</v>
          </cell>
          <cell r="M226" t="str">
            <v>-</v>
          </cell>
          <cell r="N226" t="str">
            <v>-</v>
          </cell>
          <cell r="O226">
            <v>30.2</v>
          </cell>
          <cell r="P226">
            <v>145</v>
          </cell>
          <cell r="Q226">
            <v>574.8999</v>
          </cell>
          <cell r="R226">
            <v>500.09990000000005</v>
          </cell>
          <cell r="S226">
            <v>39744</v>
          </cell>
          <cell r="T226" t="str">
            <v>-</v>
          </cell>
        </row>
        <row r="227">
          <cell r="B227">
            <v>39743</v>
          </cell>
          <cell r="C227">
            <v>36</v>
          </cell>
          <cell r="D227">
            <v>26</v>
          </cell>
          <cell r="E227">
            <v>53</v>
          </cell>
          <cell r="F227">
            <v>94</v>
          </cell>
          <cell r="G227">
            <v>78</v>
          </cell>
          <cell r="H227" t="str">
            <v>-</v>
          </cell>
          <cell r="I227">
            <v>114</v>
          </cell>
          <cell r="J227" t="str">
            <v>-</v>
          </cell>
          <cell r="K227">
            <v>92</v>
          </cell>
          <cell r="L227">
            <v>219.8</v>
          </cell>
          <cell r="M227" t="str">
            <v>-</v>
          </cell>
          <cell r="N227" t="str">
            <v>-</v>
          </cell>
          <cell r="O227">
            <v>33.700000000000003</v>
          </cell>
          <cell r="P227">
            <v>200</v>
          </cell>
          <cell r="Q227">
            <v>614.8999</v>
          </cell>
          <cell r="R227">
            <v>545.09990000000005</v>
          </cell>
          <cell r="S227">
            <v>39745</v>
          </cell>
          <cell r="T227" t="str">
            <v>-</v>
          </cell>
        </row>
        <row r="228">
          <cell r="B228">
            <v>39744</v>
          </cell>
          <cell r="C228">
            <v>42</v>
          </cell>
          <cell r="D228">
            <v>30</v>
          </cell>
          <cell r="E228">
            <v>60</v>
          </cell>
          <cell r="F228">
            <v>104</v>
          </cell>
          <cell r="G228">
            <v>94</v>
          </cell>
          <cell r="H228" t="str">
            <v>-</v>
          </cell>
          <cell r="I228">
            <v>124</v>
          </cell>
          <cell r="J228" t="str">
            <v>-</v>
          </cell>
          <cell r="K228">
            <v>105</v>
          </cell>
          <cell r="L228">
            <v>274.7998</v>
          </cell>
          <cell r="M228" t="str">
            <v>-</v>
          </cell>
          <cell r="N228" t="str">
            <v>-</v>
          </cell>
          <cell r="O228">
            <v>38</v>
          </cell>
          <cell r="P228">
            <v>230</v>
          </cell>
          <cell r="Q228">
            <v>674.8999</v>
          </cell>
          <cell r="R228">
            <v>615.09990000000005</v>
          </cell>
          <cell r="S228">
            <v>39748</v>
          </cell>
          <cell r="T228" t="str">
            <v>-</v>
          </cell>
        </row>
        <row r="229">
          <cell r="B229">
            <v>39745</v>
          </cell>
          <cell r="C229">
            <v>42</v>
          </cell>
          <cell r="D229">
            <v>30</v>
          </cell>
          <cell r="E229">
            <v>60</v>
          </cell>
          <cell r="F229">
            <v>104</v>
          </cell>
          <cell r="G229">
            <v>94</v>
          </cell>
          <cell r="H229" t="str">
            <v>-</v>
          </cell>
          <cell r="I229">
            <v>124</v>
          </cell>
          <cell r="J229" t="str">
            <v>-</v>
          </cell>
          <cell r="K229">
            <v>105</v>
          </cell>
          <cell r="L229">
            <v>274.7998</v>
          </cell>
          <cell r="M229" t="str">
            <v>-</v>
          </cell>
          <cell r="N229" t="str">
            <v>-</v>
          </cell>
          <cell r="O229">
            <v>40.299999999999997</v>
          </cell>
          <cell r="P229">
            <v>230</v>
          </cell>
          <cell r="Q229">
            <v>674.8999</v>
          </cell>
          <cell r="R229">
            <v>615.09990000000005</v>
          </cell>
          <cell r="S229">
            <v>39749</v>
          </cell>
          <cell r="T229" t="str">
            <v>-</v>
          </cell>
        </row>
        <row r="230">
          <cell r="B230">
            <v>39748</v>
          </cell>
          <cell r="C230">
            <v>48</v>
          </cell>
          <cell r="D230">
            <v>32</v>
          </cell>
          <cell r="E230">
            <v>63</v>
          </cell>
          <cell r="F230">
            <v>127</v>
          </cell>
          <cell r="G230">
            <v>99</v>
          </cell>
          <cell r="H230" t="str">
            <v>-</v>
          </cell>
          <cell r="I230">
            <v>135</v>
          </cell>
          <cell r="J230" t="str">
            <v>-</v>
          </cell>
          <cell r="K230">
            <v>120</v>
          </cell>
          <cell r="L230">
            <v>279.7998</v>
          </cell>
          <cell r="M230" t="str">
            <v>-</v>
          </cell>
          <cell r="N230" t="str">
            <v>-</v>
          </cell>
          <cell r="O230">
            <v>44.8</v>
          </cell>
          <cell r="P230">
            <v>240</v>
          </cell>
          <cell r="Q230">
            <v>614.8999</v>
          </cell>
          <cell r="R230">
            <v>535.09990000000005</v>
          </cell>
          <cell r="S230">
            <v>39750</v>
          </cell>
          <cell r="T230" t="str">
            <v>-</v>
          </cell>
        </row>
        <row r="231">
          <cell r="B231">
            <v>39749</v>
          </cell>
          <cell r="C231">
            <v>48</v>
          </cell>
          <cell r="D231">
            <v>32</v>
          </cell>
          <cell r="E231">
            <v>63</v>
          </cell>
          <cell r="F231">
            <v>119</v>
          </cell>
          <cell r="G231">
            <v>99</v>
          </cell>
          <cell r="H231" t="str">
            <v>-</v>
          </cell>
          <cell r="I231">
            <v>134</v>
          </cell>
          <cell r="J231" t="str">
            <v>-</v>
          </cell>
          <cell r="K231">
            <v>120</v>
          </cell>
          <cell r="L231">
            <v>239.8</v>
          </cell>
          <cell r="M231" t="str">
            <v>-</v>
          </cell>
          <cell r="N231" t="str">
            <v>-</v>
          </cell>
          <cell r="O231">
            <v>40.299999999999997</v>
          </cell>
          <cell r="P231">
            <v>210</v>
          </cell>
          <cell r="Q231">
            <v>609.8999</v>
          </cell>
          <cell r="R231">
            <v>475.09990000000005</v>
          </cell>
          <cell r="S231">
            <v>39751</v>
          </cell>
          <cell r="T231" t="str">
            <v>-</v>
          </cell>
        </row>
        <row r="232">
          <cell r="B232">
            <v>39750</v>
          </cell>
          <cell r="C232">
            <v>48</v>
          </cell>
          <cell r="D232">
            <v>32</v>
          </cell>
          <cell r="E232">
            <v>63</v>
          </cell>
          <cell r="F232">
            <v>119</v>
          </cell>
          <cell r="G232">
            <v>99</v>
          </cell>
          <cell r="H232" t="str">
            <v>-</v>
          </cell>
          <cell r="I232">
            <v>134</v>
          </cell>
          <cell r="J232" t="str">
            <v>-</v>
          </cell>
          <cell r="K232">
            <v>120</v>
          </cell>
          <cell r="L232">
            <v>239.8</v>
          </cell>
          <cell r="M232" t="str">
            <v>-</v>
          </cell>
          <cell r="N232" t="str">
            <v>-</v>
          </cell>
          <cell r="O232">
            <v>40</v>
          </cell>
          <cell r="P232">
            <v>210</v>
          </cell>
          <cell r="Q232">
            <v>609.8999</v>
          </cell>
          <cell r="R232">
            <v>475.09990000000005</v>
          </cell>
          <cell r="S232">
            <v>39752</v>
          </cell>
          <cell r="T232" t="str">
            <v>-</v>
          </cell>
        </row>
        <row r="233">
          <cell r="B233">
            <v>39751</v>
          </cell>
          <cell r="C233">
            <v>41</v>
          </cell>
          <cell r="D233">
            <v>30</v>
          </cell>
          <cell r="E233">
            <v>55</v>
          </cell>
          <cell r="F233">
            <v>109</v>
          </cell>
          <cell r="G233">
            <v>89</v>
          </cell>
          <cell r="H233" t="str">
            <v>-</v>
          </cell>
          <cell r="I233">
            <v>130</v>
          </cell>
          <cell r="J233" t="str">
            <v>-</v>
          </cell>
          <cell r="K233">
            <v>115</v>
          </cell>
          <cell r="L233">
            <v>189.8</v>
          </cell>
          <cell r="M233" t="str">
            <v>-</v>
          </cell>
          <cell r="N233" t="str">
            <v>-</v>
          </cell>
          <cell r="O233">
            <v>38</v>
          </cell>
          <cell r="P233">
            <v>170</v>
          </cell>
          <cell r="Q233">
            <v>484.89990000000006</v>
          </cell>
          <cell r="R233">
            <v>330.09990000000005</v>
          </cell>
          <cell r="S233">
            <v>39755</v>
          </cell>
          <cell r="T233" t="str">
            <v>-</v>
          </cell>
        </row>
        <row r="234">
          <cell r="B234">
            <v>39752</v>
          </cell>
          <cell r="C234">
            <v>40</v>
          </cell>
          <cell r="D234">
            <v>30</v>
          </cell>
          <cell r="E234">
            <v>55</v>
          </cell>
          <cell r="F234">
            <v>109</v>
          </cell>
          <cell r="G234">
            <v>86</v>
          </cell>
          <cell r="H234">
            <v>83.5</v>
          </cell>
          <cell r="I234">
            <v>130.5</v>
          </cell>
          <cell r="J234" t="str">
            <v>-</v>
          </cell>
          <cell r="K234">
            <v>115</v>
          </cell>
          <cell r="L234">
            <v>189.8</v>
          </cell>
          <cell r="M234">
            <v>64</v>
          </cell>
          <cell r="N234">
            <v>61</v>
          </cell>
          <cell r="O234">
            <v>38</v>
          </cell>
          <cell r="P234">
            <v>170</v>
          </cell>
          <cell r="Q234">
            <v>441.89990000000006</v>
          </cell>
          <cell r="R234">
            <v>310.09990000000005</v>
          </cell>
          <cell r="S234">
            <v>39756</v>
          </cell>
          <cell r="T234" t="str">
            <v>-</v>
          </cell>
        </row>
        <row r="235">
          <cell r="B235">
            <v>39755</v>
          </cell>
          <cell r="C235">
            <v>40</v>
          </cell>
          <cell r="D235">
            <v>30</v>
          </cell>
          <cell r="E235">
            <v>55</v>
          </cell>
          <cell r="F235">
            <v>112</v>
          </cell>
          <cell r="G235">
            <v>86</v>
          </cell>
          <cell r="H235">
            <v>84</v>
          </cell>
          <cell r="I235">
            <v>130</v>
          </cell>
          <cell r="J235" t="str">
            <v>-</v>
          </cell>
          <cell r="K235">
            <v>115</v>
          </cell>
          <cell r="L235">
            <v>168.8</v>
          </cell>
          <cell r="M235">
            <v>64</v>
          </cell>
          <cell r="N235">
            <v>61</v>
          </cell>
          <cell r="O235">
            <v>38</v>
          </cell>
          <cell r="P235">
            <v>170</v>
          </cell>
          <cell r="Q235">
            <v>441.89990000000006</v>
          </cell>
          <cell r="R235">
            <v>290.09990000000005</v>
          </cell>
          <cell r="S235">
            <v>39757</v>
          </cell>
          <cell r="T235" t="str">
            <v>-</v>
          </cell>
        </row>
        <row r="236">
          <cell r="B236">
            <v>39756</v>
          </cell>
          <cell r="C236">
            <v>39</v>
          </cell>
          <cell r="D236">
            <v>27</v>
          </cell>
          <cell r="E236">
            <v>53</v>
          </cell>
          <cell r="F236">
            <v>104</v>
          </cell>
          <cell r="G236">
            <v>74</v>
          </cell>
          <cell r="H236">
            <v>73</v>
          </cell>
          <cell r="I236">
            <v>124</v>
          </cell>
          <cell r="J236" t="str">
            <v>-</v>
          </cell>
          <cell r="K236">
            <v>105</v>
          </cell>
          <cell r="L236">
            <v>168.8</v>
          </cell>
          <cell r="M236">
            <v>66</v>
          </cell>
          <cell r="N236">
            <v>66</v>
          </cell>
          <cell r="O236">
            <v>36.700000000000003</v>
          </cell>
          <cell r="P236">
            <v>110</v>
          </cell>
          <cell r="Q236">
            <v>420.95</v>
          </cell>
          <cell r="R236">
            <v>278.09990000000005</v>
          </cell>
          <cell r="S236">
            <v>39758</v>
          </cell>
          <cell r="T236">
            <v>58</v>
          </cell>
        </row>
        <row r="237">
          <cell r="B237">
            <v>39757</v>
          </cell>
          <cell r="C237">
            <v>39</v>
          </cell>
          <cell r="D237">
            <v>27</v>
          </cell>
          <cell r="E237">
            <v>53</v>
          </cell>
          <cell r="F237">
            <v>104</v>
          </cell>
          <cell r="G237">
            <v>74</v>
          </cell>
          <cell r="H237">
            <v>73</v>
          </cell>
          <cell r="I237">
            <v>124</v>
          </cell>
          <cell r="J237" t="str">
            <v>-</v>
          </cell>
          <cell r="K237">
            <v>105</v>
          </cell>
          <cell r="L237">
            <v>174.8</v>
          </cell>
          <cell r="M237">
            <v>66</v>
          </cell>
          <cell r="N237">
            <v>66</v>
          </cell>
          <cell r="O237">
            <v>33</v>
          </cell>
          <cell r="P237">
            <v>130</v>
          </cell>
          <cell r="Q237">
            <v>476.89990000000006</v>
          </cell>
          <cell r="R237">
            <v>317.09990000000005</v>
          </cell>
          <cell r="S237">
            <v>39759</v>
          </cell>
          <cell r="T237">
            <v>59</v>
          </cell>
        </row>
        <row r="238">
          <cell r="B238">
            <v>39758</v>
          </cell>
          <cell r="C238">
            <v>39</v>
          </cell>
          <cell r="D238">
            <v>26</v>
          </cell>
          <cell r="E238">
            <v>52</v>
          </cell>
          <cell r="F238">
            <v>102</v>
          </cell>
          <cell r="G238">
            <v>73</v>
          </cell>
          <cell r="H238">
            <v>72</v>
          </cell>
          <cell r="I238">
            <v>125</v>
          </cell>
          <cell r="J238" t="str">
            <v>-</v>
          </cell>
          <cell r="K238">
            <v>105</v>
          </cell>
          <cell r="L238">
            <v>180.8</v>
          </cell>
          <cell r="M238">
            <v>66</v>
          </cell>
          <cell r="N238">
            <v>65</v>
          </cell>
          <cell r="O238">
            <v>32.299999999999997</v>
          </cell>
          <cell r="P238">
            <v>145</v>
          </cell>
          <cell r="Q238">
            <v>516.8999</v>
          </cell>
          <cell r="R238">
            <v>330.09990000000005</v>
          </cell>
          <cell r="S238">
            <v>39762</v>
          </cell>
          <cell r="T238">
            <v>59</v>
          </cell>
        </row>
        <row r="239">
          <cell r="B239">
            <v>39759</v>
          </cell>
          <cell r="C239">
            <v>39</v>
          </cell>
          <cell r="D239">
            <v>25</v>
          </cell>
          <cell r="E239">
            <v>52</v>
          </cell>
          <cell r="F239">
            <v>102</v>
          </cell>
          <cell r="G239">
            <v>73</v>
          </cell>
          <cell r="H239">
            <v>72</v>
          </cell>
          <cell r="I239">
            <v>125</v>
          </cell>
          <cell r="J239" t="str">
            <v>-</v>
          </cell>
          <cell r="K239">
            <v>110</v>
          </cell>
          <cell r="L239">
            <v>180.8</v>
          </cell>
          <cell r="M239">
            <v>66</v>
          </cell>
          <cell r="N239">
            <v>66</v>
          </cell>
          <cell r="O239">
            <v>35</v>
          </cell>
          <cell r="P239">
            <v>145</v>
          </cell>
          <cell r="Q239">
            <v>492.89990000000006</v>
          </cell>
          <cell r="R239">
            <v>350.09990000000005</v>
          </cell>
          <cell r="S239">
            <v>39763</v>
          </cell>
          <cell r="T239">
            <v>60</v>
          </cell>
        </row>
        <row r="240">
          <cell r="B240">
            <v>39762</v>
          </cell>
          <cell r="C240">
            <v>39</v>
          </cell>
          <cell r="D240">
            <v>25</v>
          </cell>
          <cell r="E240">
            <v>52</v>
          </cell>
          <cell r="F240">
            <v>102</v>
          </cell>
          <cell r="G240">
            <v>73</v>
          </cell>
          <cell r="H240">
            <v>72</v>
          </cell>
          <cell r="I240">
            <v>124</v>
          </cell>
          <cell r="J240" t="str">
            <v>-</v>
          </cell>
          <cell r="K240">
            <v>110</v>
          </cell>
          <cell r="L240">
            <v>180.8</v>
          </cell>
          <cell r="M240">
            <v>66</v>
          </cell>
          <cell r="N240">
            <v>66</v>
          </cell>
          <cell r="O240">
            <v>35</v>
          </cell>
          <cell r="P240">
            <v>145</v>
          </cell>
          <cell r="Q240">
            <v>526.8999</v>
          </cell>
          <cell r="R240">
            <v>357.09990000000005</v>
          </cell>
          <cell r="S240">
            <v>39764</v>
          </cell>
          <cell r="T240">
            <v>66</v>
          </cell>
        </row>
        <row r="241">
          <cell r="B241">
            <v>39763</v>
          </cell>
          <cell r="C241">
            <v>39</v>
          </cell>
          <cell r="D241">
            <v>26</v>
          </cell>
          <cell r="E241">
            <v>52</v>
          </cell>
          <cell r="F241">
            <v>101</v>
          </cell>
          <cell r="G241">
            <v>76</v>
          </cell>
          <cell r="H241">
            <v>74</v>
          </cell>
          <cell r="I241">
            <v>129</v>
          </cell>
          <cell r="J241" t="str">
            <v>-</v>
          </cell>
          <cell r="K241">
            <v>110</v>
          </cell>
          <cell r="L241">
            <v>180.8</v>
          </cell>
          <cell r="M241">
            <v>69</v>
          </cell>
          <cell r="N241">
            <v>69</v>
          </cell>
          <cell r="O241">
            <v>33.1</v>
          </cell>
          <cell r="P241">
            <v>145</v>
          </cell>
          <cell r="Q241">
            <v>526.8999</v>
          </cell>
          <cell r="R241">
            <v>357.09990000000005</v>
          </cell>
          <cell r="S241">
            <v>39765</v>
          </cell>
          <cell r="T241">
            <v>66</v>
          </cell>
        </row>
        <row r="242">
          <cell r="B242">
            <v>39764</v>
          </cell>
          <cell r="C242">
            <v>40</v>
          </cell>
          <cell r="D242">
            <v>27</v>
          </cell>
          <cell r="E242">
            <v>53</v>
          </cell>
          <cell r="F242">
            <v>107</v>
          </cell>
          <cell r="G242">
            <v>78</v>
          </cell>
          <cell r="H242">
            <v>77</v>
          </cell>
          <cell r="I242">
            <v>129</v>
          </cell>
          <cell r="J242" t="str">
            <v>-</v>
          </cell>
          <cell r="K242">
            <v>115</v>
          </cell>
          <cell r="L242">
            <v>214.8</v>
          </cell>
          <cell r="M242">
            <v>75</v>
          </cell>
          <cell r="N242">
            <v>75</v>
          </cell>
          <cell r="O242">
            <v>32.700000000000003</v>
          </cell>
          <cell r="P242">
            <v>170</v>
          </cell>
          <cell r="Q242">
            <v>621.8999</v>
          </cell>
          <cell r="R242">
            <v>430.09990000000005</v>
          </cell>
          <cell r="S242">
            <v>39766</v>
          </cell>
          <cell r="T242">
            <v>66</v>
          </cell>
        </row>
        <row r="243">
          <cell r="B243">
            <v>39765</v>
          </cell>
          <cell r="C243">
            <v>41</v>
          </cell>
          <cell r="D243">
            <v>29</v>
          </cell>
          <cell r="E243">
            <v>54</v>
          </cell>
          <cell r="F243">
            <v>111</v>
          </cell>
          <cell r="G243">
            <v>79</v>
          </cell>
          <cell r="H243">
            <v>77</v>
          </cell>
          <cell r="I243">
            <v>144</v>
          </cell>
          <cell r="J243" t="str">
            <v>-</v>
          </cell>
          <cell r="K243">
            <v>117</v>
          </cell>
          <cell r="L243">
            <v>240.8</v>
          </cell>
          <cell r="M243">
            <v>78</v>
          </cell>
          <cell r="N243">
            <v>79</v>
          </cell>
          <cell r="O243">
            <v>35.200000000000003</v>
          </cell>
          <cell r="P243">
            <v>170</v>
          </cell>
          <cell r="Q243">
            <v>621.8999</v>
          </cell>
          <cell r="R243">
            <v>435.09990000000005</v>
          </cell>
          <cell r="S243">
            <v>39769</v>
          </cell>
          <cell r="T243">
            <v>66</v>
          </cell>
        </row>
        <row r="244">
          <cell r="B244">
            <v>39766</v>
          </cell>
          <cell r="C244">
            <v>41</v>
          </cell>
          <cell r="D244">
            <v>29</v>
          </cell>
          <cell r="E244">
            <v>55</v>
          </cell>
          <cell r="F244">
            <v>111</v>
          </cell>
          <cell r="G244">
            <v>79</v>
          </cell>
          <cell r="H244">
            <v>77</v>
          </cell>
          <cell r="I244">
            <v>144</v>
          </cell>
          <cell r="J244" t="str">
            <v>-</v>
          </cell>
          <cell r="K244">
            <v>117</v>
          </cell>
          <cell r="L244">
            <v>227.8</v>
          </cell>
          <cell r="M244">
            <v>78</v>
          </cell>
          <cell r="N244">
            <v>79</v>
          </cell>
          <cell r="O244">
            <v>35.9</v>
          </cell>
          <cell r="P244">
            <v>170</v>
          </cell>
          <cell r="Q244">
            <v>591.8999</v>
          </cell>
          <cell r="R244">
            <v>410.09990000000005</v>
          </cell>
          <cell r="S244">
            <v>39770</v>
          </cell>
          <cell r="T244">
            <v>68</v>
          </cell>
        </row>
        <row r="245">
          <cell r="B245">
            <v>39769</v>
          </cell>
          <cell r="C245">
            <v>41</v>
          </cell>
          <cell r="D245">
            <v>29</v>
          </cell>
          <cell r="E245">
            <v>55</v>
          </cell>
          <cell r="F245">
            <v>111</v>
          </cell>
          <cell r="G245">
            <v>79</v>
          </cell>
          <cell r="H245">
            <v>77</v>
          </cell>
          <cell r="I245">
            <v>144</v>
          </cell>
          <cell r="J245" t="str">
            <v>-</v>
          </cell>
          <cell r="K245">
            <v>117</v>
          </cell>
          <cell r="L245">
            <v>226.8</v>
          </cell>
          <cell r="M245">
            <v>78</v>
          </cell>
          <cell r="N245">
            <v>79</v>
          </cell>
          <cell r="O245">
            <v>36.700000000000003</v>
          </cell>
          <cell r="P245">
            <v>170</v>
          </cell>
          <cell r="Q245">
            <v>591.8999</v>
          </cell>
          <cell r="R245">
            <v>440.09990000000005</v>
          </cell>
          <cell r="S245">
            <v>39771</v>
          </cell>
          <cell r="T245">
            <v>72</v>
          </cell>
        </row>
        <row r="246">
          <cell r="B246">
            <v>39770</v>
          </cell>
          <cell r="C246">
            <v>42</v>
          </cell>
          <cell r="D246">
            <v>30</v>
          </cell>
          <cell r="E246">
            <v>56</v>
          </cell>
          <cell r="F246">
            <v>119</v>
          </cell>
          <cell r="G246">
            <v>84</v>
          </cell>
          <cell r="H246">
            <v>81</v>
          </cell>
          <cell r="I246">
            <v>174</v>
          </cell>
          <cell r="J246" t="str">
            <v>-</v>
          </cell>
          <cell r="K246">
            <v>128</v>
          </cell>
          <cell r="L246">
            <v>239.8</v>
          </cell>
          <cell r="M246">
            <v>89</v>
          </cell>
          <cell r="N246">
            <v>88</v>
          </cell>
          <cell r="O246">
            <v>39.6</v>
          </cell>
          <cell r="P246">
            <v>170</v>
          </cell>
          <cell r="Q246">
            <v>641.8999</v>
          </cell>
          <cell r="R246">
            <v>457.09990000000005</v>
          </cell>
          <cell r="S246">
            <v>39772</v>
          </cell>
          <cell r="T246">
            <v>85</v>
          </cell>
        </row>
        <row r="247">
          <cell r="B247">
            <v>39771</v>
          </cell>
          <cell r="C247">
            <v>43.863650000000007</v>
          </cell>
          <cell r="D247">
            <v>30.5</v>
          </cell>
          <cell r="E247">
            <v>63.907390000000007</v>
          </cell>
          <cell r="F247">
            <v>123</v>
          </cell>
          <cell r="G247">
            <v>87.811290000000014</v>
          </cell>
          <cell r="H247">
            <v>84</v>
          </cell>
          <cell r="I247">
            <v>179</v>
          </cell>
          <cell r="J247" t="str">
            <v>-</v>
          </cell>
          <cell r="K247">
            <v>155</v>
          </cell>
          <cell r="L247">
            <v>257.7998</v>
          </cell>
          <cell r="M247">
            <v>100</v>
          </cell>
          <cell r="N247">
            <v>103</v>
          </cell>
          <cell r="O247">
            <v>37.299999999999997</v>
          </cell>
          <cell r="P247">
            <v>170</v>
          </cell>
          <cell r="Q247">
            <v>711.8999</v>
          </cell>
          <cell r="R247">
            <v>475.09990000000005</v>
          </cell>
          <cell r="S247">
            <v>39773</v>
          </cell>
          <cell r="T247">
            <v>85</v>
          </cell>
        </row>
        <row r="248">
          <cell r="B248">
            <v>39772</v>
          </cell>
          <cell r="C248">
            <v>46.863650000000007</v>
          </cell>
          <cell r="D248">
            <v>31.5</v>
          </cell>
          <cell r="E248">
            <v>67</v>
          </cell>
          <cell r="F248">
            <v>126</v>
          </cell>
          <cell r="G248">
            <v>91.311290000000014</v>
          </cell>
          <cell r="H248">
            <v>86</v>
          </cell>
          <cell r="I248">
            <v>189</v>
          </cell>
          <cell r="J248" t="str">
            <v>-</v>
          </cell>
          <cell r="K248">
            <v>165</v>
          </cell>
          <cell r="L248">
            <v>264.7998</v>
          </cell>
          <cell r="M248">
            <v>107</v>
          </cell>
          <cell r="N248">
            <v>112</v>
          </cell>
          <cell r="O248">
            <v>40.799999999999997</v>
          </cell>
          <cell r="P248">
            <v>180</v>
          </cell>
          <cell r="Q248">
            <v>756.89990000000012</v>
          </cell>
          <cell r="R248">
            <v>485.09990000000005</v>
          </cell>
          <cell r="S248">
            <v>39776</v>
          </cell>
          <cell r="T248">
            <v>87</v>
          </cell>
        </row>
        <row r="249">
          <cell r="B249">
            <v>39773</v>
          </cell>
          <cell r="C249">
            <v>46.863650000000007</v>
          </cell>
          <cell r="D249">
            <v>31.5</v>
          </cell>
          <cell r="E249">
            <v>69</v>
          </cell>
          <cell r="F249">
            <v>126</v>
          </cell>
          <cell r="G249">
            <v>96.971690000000009</v>
          </cell>
          <cell r="H249">
            <v>86</v>
          </cell>
          <cell r="I249">
            <v>189</v>
          </cell>
          <cell r="J249" t="str">
            <v>-</v>
          </cell>
          <cell r="K249">
            <v>165</v>
          </cell>
          <cell r="L249">
            <v>264.7998</v>
          </cell>
          <cell r="M249">
            <v>107</v>
          </cell>
          <cell r="N249">
            <v>112</v>
          </cell>
          <cell r="O249">
            <v>43.6</v>
          </cell>
          <cell r="P249">
            <v>180</v>
          </cell>
          <cell r="Q249">
            <v>667.2998</v>
          </cell>
          <cell r="R249">
            <v>450.09990000000005</v>
          </cell>
          <cell r="S249">
            <v>39777</v>
          </cell>
          <cell r="T249">
            <v>98</v>
          </cell>
        </row>
        <row r="250">
          <cell r="B250">
            <v>39776</v>
          </cell>
          <cell r="C250">
            <v>48.227250000000005</v>
          </cell>
          <cell r="D250">
            <v>34.241390000000003</v>
          </cell>
          <cell r="E250">
            <v>69</v>
          </cell>
          <cell r="F250">
            <v>131</v>
          </cell>
          <cell r="G250">
            <v>98.028290000000013</v>
          </cell>
          <cell r="H250">
            <v>94</v>
          </cell>
          <cell r="I250">
            <v>189</v>
          </cell>
          <cell r="J250" t="str">
            <v>-</v>
          </cell>
          <cell r="K250">
            <v>165</v>
          </cell>
          <cell r="L250">
            <v>239.9</v>
          </cell>
          <cell r="M250">
            <v>112</v>
          </cell>
          <cell r="N250">
            <v>112</v>
          </cell>
          <cell r="O250">
            <v>43</v>
          </cell>
          <cell r="P250">
            <v>175</v>
          </cell>
          <cell r="Q250">
            <v>667.2998</v>
          </cell>
          <cell r="R250">
            <v>440.09990000000005</v>
          </cell>
          <cell r="S250">
            <v>39778</v>
          </cell>
          <cell r="T250">
            <v>93</v>
          </cell>
        </row>
        <row r="251">
          <cell r="B251">
            <v>39777</v>
          </cell>
          <cell r="C251">
            <v>52.909090000000006</v>
          </cell>
          <cell r="D251">
            <v>35.67239</v>
          </cell>
          <cell r="E251">
            <v>72</v>
          </cell>
          <cell r="F251">
            <v>140</v>
          </cell>
          <cell r="G251">
            <v>99.528290000000013</v>
          </cell>
          <cell r="H251">
            <v>95</v>
          </cell>
          <cell r="I251">
            <v>199</v>
          </cell>
          <cell r="J251" t="str">
            <v>-</v>
          </cell>
          <cell r="K251">
            <v>200</v>
          </cell>
          <cell r="L251">
            <v>216.9</v>
          </cell>
          <cell r="M251">
            <v>115</v>
          </cell>
          <cell r="N251">
            <v>120</v>
          </cell>
          <cell r="O251">
            <v>48.5</v>
          </cell>
          <cell r="P251">
            <v>175</v>
          </cell>
          <cell r="Q251">
            <v>617.2998</v>
          </cell>
          <cell r="R251">
            <v>415.09990000000005</v>
          </cell>
          <cell r="S251">
            <v>39779</v>
          </cell>
          <cell r="T251">
            <v>95</v>
          </cell>
        </row>
        <row r="252">
          <cell r="B252">
            <v>39778</v>
          </cell>
          <cell r="C252">
            <v>50.954540000000001</v>
          </cell>
          <cell r="D252">
            <v>35.67239</v>
          </cell>
          <cell r="E252">
            <v>72</v>
          </cell>
          <cell r="F252">
            <v>139</v>
          </cell>
          <cell r="G252">
            <v>97.028290000000013</v>
          </cell>
          <cell r="H252">
            <v>92</v>
          </cell>
          <cell r="I252">
            <v>198</v>
          </cell>
          <cell r="J252" t="str">
            <v>-</v>
          </cell>
          <cell r="K252">
            <v>198</v>
          </cell>
          <cell r="L252">
            <v>216.9</v>
          </cell>
          <cell r="M252">
            <v>115</v>
          </cell>
          <cell r="N252">
            <v>120</v>
          </cell>
          <cell r="O252">
            <v>50</v>
          </cell>
          <cell r="P252">
            <v>175</v>
          </cell>
          <cell r="Q252">
            <v>617.2998</v>
          </cell>
          <cell r="R252">
            <v>415.09990000000005</v>
          </cell>
          <cell r="S252">
            <v>39780</v>
          </cell>
          <cell r="T252">
            <v>95</v>
          </cell>
        </row>
        <row r="253">
          <cell r="B253">
            <v>39779</v>
          </cell>
          <cell r="C253">
            <v>50.5</v>
          </cell>
          <cell r="D253">
            <v>36.17239</v>
          </cell>
          <cell r="E253">
            <v>70</v>
          </cell>
          <cell r="F253">
            <v>139</v>
          </cell>
          <cell r="G253">
            <v>97.028290000000013</v>
          </cell>
          <cell r="H253">
            <v>92</v>
          </cell>
          <cell r="I253">
            <v>203</v>
          </cell>
          <cell r="J253" t="str">
            <v>-</v>
          </cell>
          <cell r="K253">
            <v>198</v>
          </cell>
          <cell r="L253">
            <v>216.9</v>
          </cell>
          <cell r="M253">
            <v>111</v>
          </cell>
          <cell r="N253">
            <v>120</v>
          </cell>
          <cell r="O253">
            <v>49.7</v>
          </cell>
          <cell r="P253">
            <v>175</v>
          </cell>
          <cell r="Q253">
            <v>617.2998</v>
          </cell>
          <cell r="R253">
            <v>415.09990000000005</v>
          </cell>
          <cell r="S253">
            <v>39783</v>
          </cell>
          <cell r="T253">
            <v>103</v>
          </cell>
        </row>
        <row r="254">
          <cell r="B254">
            <v>39780</v>
          </cell>
          <cell r="C254">
            <v>51</v>
          </cell>
          <cell r="D254">
            <v>36.17239</v>
          </cell>
          <cell r="E254">
            <v>70</v>
          </cell>
          <cell r="F254">
            <v>139</v>
          </cell>
          <cell r="G254">
            <v>98.471690000000009</v>
          </cell>
          <cell r="H254">
            <v>92</v>
          </cell>
          <cell r="I254">
            <v>201</v>
          </cell>
          <cell r="J254" t="str">
            <v>-</v>
          </cell>
          <cell r="K254">
            <v>198</v>
          </cell>
          <cell r="L254">
            <v>216.9</v>
          </cell>
          <cell r="M254">
            <v>111</v>
          </cell>
          <cell r="N254">
            <v>117</v>
          </cell>
          <cell r="O254">
            <v>49</v>
          </cell>
          <cell r="P254">
            <v>175</v>
          </cell>
          <cell r="Q254">
            <v>617.2998</v>
          </cell>
          <cell r="R254">
            <v>415.09990000000005</v>
          </cell>
          <cell r="S254">
            <v>39784</v>
          </cell>
          <cell r="T254">
            <v>107</v>
          </cell>
        </row>
        <row r="255">
          <cell r="B255">
            <v>39783</v>
          </cell>
          <cell r="C255">
            <v>52</v>
          </cell>
          <cell r="D255">
            <v>36.67239</v>
          </cell>
          <cell r="E255">
            <v>75</v>
          </cell>
          <cell r="F255">
            <v>153</v>
          </cell>
          <cell r="G255">
            <v>101.97170000000001</v>
          </cell>
          <cell r="H255">
            <v>99</v>
          </cell>
          <cell r="I255">
            <v>218</v>
          </cell>
          <cell r="J255" t="str">
            <v>-</v>
          </cell>
          <cell r="K255">
            <v>213</v>
          </cell>
          <cell r="L255">
            <v>239.9</v>
          </cell>
          <cell r="M255">
            <v>125</v>
          </cell>
          <cell r="N255">
            <v>130</v>
          </cell>
          <cell r="O255">
            <v>48.4</v>
          </cell>
          <cell r="P255">
            <v>175</v>
          </cell>
          <cell r="Q255">
            <v>667.2</v>
          </cell>
          <cell r="R255">
            <v>441.09990000000005</v>
          </cell>
          <cell r="S255">
            <v>39785</v>
          </cell>
          <cell r="T255">
            <v>110</v>
          </cell>
        </row>
        <row r="256">
          <cell r="B256">
            <v>39784</v>
          </cell>
          <cell r="C256">
            <v>56.227250000000005</v>
          </cell>
          <cell r="D256">
            <v>42.738940000000007</v>
          </cell>
          <cell r="E256">
            <v>80</v>
          </cell>
          <cell r="F256">
            <v>161</v>
          </cell>
          <cell r="G256">
            <v>106.2736</v>
          </cell>
          <cell r="H256">
            <v>103</v>
          </cell>
          <cell r="I256">
            <v>233</v>
          </cell>
          <cell r="J256" t="str">
            <v>-</v>
          </cell>
          <cell r="K256">
            <v>218</v>
          </cell>
          <cell r="L256">
            <v>244.9</v>
          </cell>
          <cell r="M256">
            <v>130</v>
          </cell>
          <cell r="N256">
            <v>135</v>
          </cell>
          <cell r="O256">
            <v>53.4</v>
          </cell>
          <cell r="P256">
            <v>180</v>
          </cell>
          <cell r="Q256">
            <v>667.2</v>
          </cell>
          <cell r="R256">
            <v>435.09990000000005</v>
          </cell>
          <cell r="S256">
            <v>39786</v>
          </cell>
          <cell r="T256">
            <v>117</v>
          </cell>
        </row>
        <row r="257">
          <cell r="B257">
            <v>39785</v>
          </cell>
          <cell r="C257">
            <v>60.045440000000006</v>
          </cell>
          <cell r="D257">
            <v>44.066350000000007</v>
          </cell>
          <cell r="E257">
            <v>90</v>
          </cell>
          <cell r="F257">
            <v>170</v>
          </cell>
          <cell r="G257">
            <v>109.24530000000001</v>
          </cell>
          <cell r="H257">
            <v>106</v>
          </cell>
          <cell r="I257">
            <v>238</v>
          </cell>
          <cell r="J257" t="str">
            <v>-</v>
          </cell>
          <cell r="K257">
            <v>218</v>
          </cell>
          <cell r="L257">
            <v>249.9</v>
          </cell>
          <cell r="M257">
            <v>135</v>
          </cell>
          <cell r="N257">
            <v>140</v>
          </cell>
          <cell r="O257">
            <v>66.2</v>
          </cell>
          <cell r="P257">
            <v>180</v>
          </cell>
          <cell r="Q257">
            <v>661.09990000000005</v>
          </cell>
          <cell r="R257">
            <v>455.09990000000005</v>
          </cell>
          <cell r="S257">
            <v>39787</v>
          </cell>
          <cell r="T257">
            <v>117</v>
          </cell>
        </row>
        <row r="258">
          <cell r="B258">
            <v>39786</v>
          </cell>
          <cell r="C258">
            <v>60.636340000000004</v>
          </cell>
          <cell r="D258">
            <v>47.123890000000003</v>
          </cell>
          <cell r="E258">
            <v>100</v>
          </cell>
          <cell r="F258">
            <v>190</v>
          </cell>
          <cell r="G258">
            <v>130.0377</v>
          </cell>
          <cell r="H258">
            <v>118</v>
          </cell>
          <cell r="I258">
            <v>243</v>
          </cell>
          <cell r="J258" t="str">
            <v>-</v>
          </cell>
          <cell r="K258">
            <v>233</v>
          </cell>
          <cell r="L258">
            <v>260</v>
          </cell>
          <cell r="M258">
            <v>155</v>
          </cell>
          <cell r="N258">
            <v>145</v>
          </cell>
          <cell r="O258">
            <v>69.900000000000006</v>
          </cell>
          <cell r="P258">
            <v>180</v>
          </cell>
          <cell r="Q258">
            <v>696.09990000000005</v>
          </cell>
          <cell r="R258">
            <v>482.29980000000006</v>
          </cell>
          <cell r="S258">
            <v>39790</v>
          </cell>
          <cell r="T258">
            <v>118</v>
          </cell>
        </row>
        <row r="259">
          <cell r="B259">
            <v>39787</v>
          </cell>
          <cell r="C259">
            <v>61.636340000000004</v>
          </cell>
          <cell r="D259">
            <v>50</v>
          </cell>
          <cell r="E259">
            <v>100</v>
          </cell>
          <cell r="F259">
            <v>190</v>
          </cell>
          <cell r="G259">
            <v>125.03770000000002</v>
          </cell>
          <cell r="H259">
            <v>118</v>
          </cell>
          <cell r="I259">
            <v>243</v>
          </cell>
          <cell r="J259" t="str">
            <v>-</v>
          </cell>
          <cell r="K259">
            <v>233</v>
          </cell>
          <cell r="L259">
            <v>260</v>
          </cell>
          <cell r="M259">
            <v>155</v>
          </cell>
          <cell r="N259">
            <v>145</v>
          </cell>
          <cell r="O259">
            <v>70</v>
          </cell>
          <cell r="P259">
            <v>180</v>
          </cell>
          <cell r="Q259">
            <v>708.59990000000005</v>
          </cell>
          <cell r="R259">
            <v>482.29980000000006</v>
          </cell>
          <cell r="S259">
            <v>39791</v>
          </cell>
          <cell r="T259">
            <v>110</v>
          </cell>
        </row>
        <row r="260">
          <cell r="B260">
            <v>39790</v>
          </cell>
          <cell r="C260">
            <v>61.136340000000004</v>
          </cell>
          <cell r="D260">
            <v>50</v>
          </cell>
          <cell r="E260">
            <v>95</v>
          </cell>
          <cell r="F260">
            <v>190</v>
          </cell>
          <cell r="G260">
            <v>121.03770000000002</v>
          </cell>
          <cell r="H260">
            <v>109</v>
          </cell>
          <cell r="I260">
            <v>253</v>
          </cell>
          <cell r="J260" t="str">
            <v>-</v>
          </cell>
          <cell r="K260">
            <v>223</v>
          </cell>
          <cell r="L260">
            <v>275</v>
          </cell>
          <cell r="M260">
            <v>154.42310000000001</v>
          </cell>
          <cell r="N260">
            <v>139.61540000000002</v>
          </cell>
          <cell r="O260">
            <v>70</v>
          </cell>
          <cell r="P260">
            <v>190</v>
          </cell>
          <cell r="Q260">
            <v>708.59990000000005</v>
          </cell>
          <cell r="R260">
            <v>490.29980000000006</v>
          </cell>
          <cell r="S260">
            <v>39792</v>
          </cell>
          <cell r="T260">
            <v>110</v>
          </cell>
        </row>
        <row r="261">
          <cell r="B261">
            <v>39791</v>
          </cell>
          <cell r="C261">
            <v>59.136340000000004</v>
          </cell>
          <cell r="D261">
            <v>49</v>
          </cell>
          <cell r="E261">
            <v>90</v>
          </cell>
          <cell r="F261">
            <v>188</v>
          </cell>
          <cell r="G261">
            <v>110.03770000000002</v>
          </cell>
          <cell r="H261">
            <v>104</v>
          </cell>
          <cell r="I261">
            <v>243</v>
          </cell>
          <cell r="J261" t="str">
            <v>-</v>
          </cell>
          <cell r="K261">
            <v>218</v>
          </cell>
          <cell r="L261">
            <v>265</v>
          </cell>
          <cell r="M261">
            <v>149.42310000000001</v>
          </cell>
          <cell r="N261">
            <v>134.61540000000002</v>
          </cell>
          <cell r="O261">
            <v>67.8</v>
          </cell>
          <cell r="P261">
            <v>190</v>
          </cell>
          <cell r="Q261">
            <v>691</v>
          </cell>
          <cell r="R261">
            <v>470.29980000000006</v>
          </cell>
          <cell r="S261">
            <v>39793</v>
          </cell>
          <cell r="T261">
            <v>110</v>
          </cell>
        </row>
        <row r="262">
          <cell r="B262">
            <v>39792</v>
          </cell>
          <cell r="C262">
            <v>58</v>
          </cell>
          <cell r="D262">
            <v>48</v>
          </cell>
          <cell r="E262">
            <v>90</v>
          </cell>
          <cell r="F262">
            <v>183</v>
          </cell>
          <cell r="G262">
            <v>110</v>
          </cell>
          <cell r="H262">
            <v>101</v>
          </cell>
          <cell r="I262">
            <v>243</v>
          </cell>
          <cell r="J262" t="str">
            <v>-</v>
          </cell>
          <cell r="K262">
            <v>213</v>
          </cell>
          <cell r="L262">
            <v>280</v>
          </cell>
          <cell r="M262">
            <v>150</v>
          </cell>
          <cell r="N262">
            <v>138</v>
          </cell>
          <cell r="O262">
            <v>65.2</v>
          </cell>
          <cell r="P262">
            <v>190</v>
          </cell>
          <cell r="Q262">
            <v>708.5</v>
          </cell>
          <cell r="R262">
            <v>475.29980000000006</v>
          </cell>
          <cell r="S262">
            <v>39794</v>
          </cell>
          <cell r="T262">
            <v>110</v>
          </cell>
        </row>
        <row r="263">
          <cell r="B263">
            <v>39793</v>
          </cell>
          <cell r="C263">
            <v>57.136340000000004</v>
          </cell>
          <cell r="D263">
            <v>43.623890000000003</v>
          </cell>
          <cell r="E263">
            <v>90</v>
          </cell>
          <cell r="F263">
            <v>178</v>
          </cell>
          <cell r="G263">
            <v>100.53770000000002</v>
          </cell>
          <cell r="H263">
            <v>95</v>
          </cell>
          <cell r="I263">
            <v>238</v>
          </cell>
          <cell r="J263" t="str">
            <v>-</v>
          </cell>
          <cell r="K263">
            <v>208</v>
          </cell>
          <cell r="L263">
            <v>280</v>
          </cell>
          <cell r="M263">
            <v>144</v>
          </cell>
          <cell r="N263">
            <v>127.11540000000001</v>
          </cell>
          <cell r="O263">
            <v>62.6</v>
          </cell>
          <cell r="P263">
            <v>190</v>
          </cell>
          <cell r="Q263">
            <v>698.5</v>
          </cell>
          <cell r="R263">
            <v>475.29980000000006</v>
          </cell>
          <cell r="S263">
            <v>39797</v>
          </cell>
          <cell r="T263">
            <v>110</v>
          </cell>
        </row>
        <row r="264">
          <cell r="B264">
            <v>39794</v>
          </cell>
          <cell r="C264">
            <v>57.5</v>
          </cell>
          <cell r="D264">
            <v>45.5</v>
          </cell>
          <cell r="E264">
            <v>90</v>
          </cell>
          <cell r="F264">
            <v>178</v>
          </cell>
          <cell r="G264">
            <v>99</v>
          </cell>
          <cell r="H264">
            <v>95</v>
          </cell>
          <cell r="I264">
            <v>238</v>
          </cell>
          <cell r="J264" t="str">
            <v>-</v>
          </cell>
          <cell r="K264">
            <v>208</v>
          </cell>
          <cell r="L264">
            <v>280</v>
          </cell>
          <cell r="M264">
            <v>136.5</v>
          </cell>
          <cell r="N264">
            <v>125</v>
          </cell>
          <cell r="O264">
            <v>65.8</v>
          </cell>
          <cell r="P264">
            <v>190</v>
          </cell>
          <cell r="Q264">
            <v>698.5</v>
          </cell>
          <cell r="R264">
            <v>475.29980000000006</v>
          </cell>
          <cell r="S264">
            <v>39798</v>
          </cell>
          <cell r="T264">
            <v>110</v>
          </cell>
        </row>
        <row r="265">
          <cell r="B265">
            <v>39797</v>
          </cell>
          <cell r="C265">
            <v>57.5</v>
          </cell>
          <cell r="D265">
            <v>45.5</v>
          </cell>
          <cell r="E265">
            <v>90</v>
          </cell>
          <cell r="F265">
            <v>178</v>
          </cell>
          <cell r="G265">
            <v>99</v>
          </cell>
          <cell r="H265">
            <v>95</v>
          </cell>
          <cell r="I265">
            <v>238</v>
          </cell>
          <cell r="J265" t="str">
            <v>-</v>
          </cell>
          <cell r="K265">
            <v>208</v>
          </cell>
          <cell r="L265">
            <v>280</v>
          </cell>
          <cell r="M265">
            <v>136.5</v>
          </cell>
          <cell r="N265">
            <v>125</v>
          </cell>
          <cell r="O265">
            <v>62.5</v>
          </cell>
          <cell r="P265">
            <v>190</v>
          </cell>
          <cell r="Q265">
            <v>698.5</v>
          </cell>
          <cell r="R265">
            <v>475.29980000000006</v>
          </cell>
          <cell r="S265">
            <v>39799</v>
          </cell>
          <cell r="T265">
            <v>110</v>
          </cell>
        </row>
        <row r="266">
          <cell r="B266">
            <v>39798</v>
          </cell>
          <cell r="C266">
            <v>57</v>
          </cell>
          <cell r="D266">
            <v>47.323550000000004</v>
          </cell>
          <cell r="E266">
            <v>95</v>
          </cell>
          <cell r="F266">
            <v>175</v>
          </cell>
          <cell r="G266">
            <v>101.38680000000001</v>
          </cell>
          <cell r="H266">
            <v>95</v>
          </cell>
          <cell r="I266">
            <v>238</v>
          </cell>
          <cell r="J266" t="str">
            <v>-</v>
          </cell>
          <cell r="K266">
            <v>198</v>
          </cell>
          <cell r="L266">
            <v>285</v>
          </cell>
          <cell r="M266">
            <v>129.5</v>
          </cell>
          <cell r="N266">
            <v>125</v>
          </cell>
          <cell r="O266">
            <v>63.2</v>
          </cell>
          <cell r="P266">
            <v>190</v>
          </cell>
          <cell r="Q266">
            <v>686</v>
          </cell>
          <cell r="R266">
            <v>460.29980000000006</v>
          </cell>
          <cell r="S266">
            <v>39800</v>
          </cell>
          <cell r="T266">
            <v>110</v>
          </cell>
        </row>
        <row r="267">
          <cell r="B267">
            <v>39799</v>
          </cell>
          <cell r="C267">
            <v>56.5</v>
          </cell>
          <cell r="D267">
            <v>47.323550000000004</v>
          </cell>
          <cell r="E267">
            <v>92</v>
          </cell>
          <cell r="F267">
            <v>167</v>
          </cell>
          <cell r="G267">
            <v>101.38090000000001</v>
          </cell>
          <cell r="H267">
            <v>94</v>
          </cell>
          <cell r="I267">
            <v>233</v>
          </cell>
          <cell r="J267" t="str">
            <v>-</v>
          </cell>
          <cell r="K267">
            <v>178</v>
          </cell>
          <cell r="L267">
            <v>285</v>
          </cell>
          <cell r="M267">
            <v>129.5</v>
          </cell>
          <cell r="N267">
            <v>122.5</v>
          </cell>
          <cell r="O267">
            <v>62.4</v>
          </cell>
          <cell r="P267">
            <v>190</v>
          </cell>
          <cell r="Q267">
            <v>676</v>
          </cell>
          <cell r="R267">
            <v>450.29980000000006</v>
          </cell>
          <cell r="S267">
            <v>39801</v>
          </cell>
          <cell r="T267">
            <v>110</v>
          </cell>
        </row>
        <row r="268">
          <cell r="B268">
            <v>39800</v>
          </cell>
          <cell r="C268">
            <v>51.690490000000004</v>
          </cell>
          <cell r="D268">
            <v>42.941190000000006</v>
          </cell>
          <cell r="E268">
            <v>90</v>
          </cell>
          <cell r="F268">
            <v>167</v>
          </cell>
          <cell r="G268">
            <v>98</v>
          </cell>
          <cell r="H268">
            <v>93</v>
          </cell>
          <cell r="I268">
            <v>233</v>
          </cell>
          <cell r="J268" t="str">
            <v>-</v>
          </cell>
          <cell r="K268">
            <v>163</v>
          </cell>
          <cell r="L268">
            <v>285</v>
          </cell>
          <cell r="M268">
            <v>127</v>
          </cell>
          <cell r="N268">
            <v>120</v>
          </cell>
          <cell r="O268">
            <v>62.5</v>
          </cell>
          <cell r="P268">
            <v>170</v>
          </cell>
          <cell r="Q268">
            <v>671</v>
          </cell>
          <cell r="R268">
            <v>450.29980000000006</v>
          </cell>
          <cell r="S268">
            <v>39804</v>
          </cell>
          <cell r="T268">
            <v>110</v>
          </cell>
        </row>
        <row r="269">
          <cell r="B269">
            <v>39801</v>
          </cell>
          <cell r="C269">
            <v>53.527040000000007</v>
          </cell>
          <cell r="D269">
            <v>46.472950000000004</v>
          </cell>
          <cell r="E269">
            <v>90</v>
          </cell>
          <cell r="F269">
            <v>167</v>
          </cell>
          <cell r="G269">
            <v>100.38090000000001</v>
          </cell>
          <cell r="H269">
            <v>93</v>
          </cell>
          <cell r="I269">
            <v>241</v>
          </cell>
          <cell r="J269" t="str">
            <v>-</v>
          </cell>
          <cell r="K269">
            <v>173</v>
          </cell>
          <cell r="L269">
            <v>265</v>
          </cell>
          <cell r="M269">
            <v>127</v>
          </cell>
          <cell r="N269">
            <v>120</v>
          </cell>
          <cell r="O269">
            <v>61.9</v>
          </cell>
          <cell r="P269">
            <v>170</v>
          </cell>
          <cell r="Q269">
            <v>668.5</v>
          </cell>
          <cell r="R269">
            <v>435.29980000000006</v>
          </cell>
          <cell r="S269">
            <v>39805</v>
          </cell>
          <cell r="T269">
            <v>110</v>
          </cell>
        </row>
        <row r="270">
          <cell r="B270">
            <v>39804</v>
          </cell>
          <cell r="C270">
            <v>54.214100000000002</v>
          </cell>
          <cell r="D270">
            <v>46.631990000000002</v>
          </cell>
          <cell r="E270">
            <v>90</v>
          </cell>
          <cell r="F270">
            <v>167</v>
          </cell>
          <cell r="G270">
            <v>100.54570000000001</v>
          </cell>
          <cell r="H270">
            <v>93</v>
          </cell>
          <cell r="I270">
            <v>241</v>
          </cell>
          <cell r="J270" t="str">
            <v>-</v>
          </cell>
          <cell r="K270">
            <v>178</v>
          </cell>
          <cell r="L270">
            <v>245</v>
          </cell>
          <cell r="M270">
            <v>127</v>
          </cell>
          <cell r="N270">
            <v>120</v>
          </cell>
          <cell r="O270">
            <v>61.9</v>
          </cell>
          <cell r="P270">
            <v>170</v>
          </cell>
          <cell r="Q270">
            <v>658.5</v>
          </cell>
          <cell r="R270">
            <v>435.29980000000006</v>
          </cell>
          <cell r="S270">
            <v>39806</v>
          </cell>
          <cell r="T270">
            <v>110</v>
          </cell>
        </row>
        <row r="271">
          <cell r="B271">
            <v>39805</v>
          </cell>
          <cell r="C271">
            <v>54.214100000000002</v>
          </cell>
          <cell r="D271">
            <v>45.131990000000002</v>
          </cell>
          <cell r="E271">
            <v>90</v>
          </cell>
          <cell r="F271">
            <v>167</v>
          </cell>
          <cell r="G271">
            <v>100.54570000000001</v>
          </cell>
          <cell r="H271">
            <v>93</v>
          </cell>
          <cell r="I271">
            <v>238</v>
          </cell>
          <cell r="J271" t="str">
            <v>-</v>
          </cell>
          <cell r="K271">
            <v>178</v>
          </cell>
          <cell r="L271">
            <v>245</v>
          </cell>
          <cell r="M271">
            <v>127</v>
          </cell>
          <cell r="N271">
            <v>120</v>
          </cell>
          <cell r="O271">
            <v>60.5</v>
          </cell>
          <cell r="P271">
            <v>170</v>
          </cell>
          <cell r="Q271">
            <v>658.5</v>
          </cell>
          <cell r="R271">
            <v>435.29980000000006</v>
          </cell>
          <cell r="S271">
            <v>39807</v>
          </cell>
          <cell r="T271">
            <v>110</v>
          </cell>
        </row>
        <row r="272">
          <cell r="B272">
            <v>39806</v>
          </cell>
          <cell r="C272">
            <v>54.214100000000002</v>
          </cell>
          <cell r="D272">
            <v>45.131990000000002</v>
          </cell>
          <cell r="E272">
            <v>90</v>
          </cell>
          <cell r="F272">
            <v>167</v>
          </cell>
          <cell r="G272">
            <v>100.54570000000001</v>
          </cell>
          <cell r="H272">
            <v>93</v>
          </cell>
          <cell r="I272">
            <v>238</v>
          </cell>
          <cell r="J272" t="str">
            <v>-</v>
          </cell>
          <cell r="K272">
            <v>178</v>
          </cell>
          <cell r="L272">
            <v>245</v>
          </cell>
          <cell r="M272">
            <v>127</v>
          </cell>
          <cell r="N272">
            <v>120</v>
          </cell>
          <cell r="O272">
            <v>60.5</v>
          </cell>
          <cell r="P272">
            <v>170</v>
          </cell>
          <cell r="Q272">
            <v>658.5</v>
          </cell>
          <cell r="R272">
            <v>435.29980000000006</v>
          </cell>
          <cell r="S272">
            <v>39808</v>
          </cell>
          <cell r="T272">
            <v>110</v>
          </cell>
        </row>
        <row r="273">
          <cell r="B273">
            <v>39807</v>
          </cell>
          <cell r="C273">
            <v>54.214100000000002</v>
          </cell>
          <cell r="D273">
            <v>45.131990000000002</v>
          </cell>
          <cell r="E273">
            <v>90</v>
          </cell>
          <cell r="F273">
            <v>167</v>
          </cell>
          <cell r="G273">
            <v>100.54570000000001</v>
          </cell>
          <cell r="H273">
            <v>93</v>
          </cell>
          <cell r="I273">
            <v>238</v>
          </cell>
          <cell r="J273" t="str">
            <v>-</v>
          </cell>
          <cell r="K273">
            <v>178</v>
          </cell>
          <cell r="L273">
            <v>245</v>
          </cell>
          <cell r="M273">
            <v>127</v>
          </cell>
          <cell r="N273">
            <v>120</v>
          </cell>
          <cell r="O273">
            <v>60.5</v>
          </cell>
          <cell r="P273">
            <v>170</v>
          </cell>
          <cell r="Q273">
            <v>658.5</v>
          </cell>
          <cell r="R273">
            <v>435.29980000000006</v>
          </cell>
          <cell r="S273">
            <v>39811</v>
          </cell>
          <cell r="T273">
            <v>110</v>
          </cell>
        </row>
        <row r="274">
          <cell r="B274">
            <v>39808</v>
          </cell>
          <cell r="C274">
            <v>54.214100000000002</v>
          </cell>
          <cell r="D274">
            <v>45.131990000000002</v>
          </cell>
          <cell r="E274">
            <v>90</v>
          </cell>
          <cell r="F274">
            <v>167</v>
          </cell>
          <cell r="G274">
            <v>100.54570000000001</v>
          </cell>
          <cell r="H274">
            <v>93</v>
          </cell>
          <cell r="I274">
            <v>238</v>
          </cell>
          <cell r="J274" t="str">
            <v>-</v>
          </cell>
          <cell r="K274">
            <v>178</v>
          </cell>
          <cell r="L274">
            <v>245</v>
          </cell>
          <cell r="M274">
            <v>127</v>
          </cell>
          <cell r="N274">
            <v>120</v>
          </cell>
          <cell r="O274">
            <v>60.5</v>
          </cell>
          <cell r="P274">
            <v>170</v>
          </cell>
          <cell r="Q274">
            <v>658.5</v>
          </cell>
          <cell r="R274">
            <v>435.29980000000006</v>
          </cell>
          <cell r="S274">
            <v>39812</v>
          </cell>
          <cell r="T274">
            <v>107</v>
          </cell>
        </row>
        <row r="275">
          <cell r="B275">
            <v>39811</v>
          </cell>
          <cell r="C275">
            <v>54.214100000000002</v>
          </cell>
          <cell r="D275">
            <v>45.131990000000002</v>
          </cell>
          <cell r="E275">
            <v>90</v>
          </cell>
          <cell r="F275">
            <v>167</v>
          </cell>
          <cell r="G275">
            <v>100.54570000000001</v>
          </cell>
          <cell r="H275">
            <v>93</v>
          </cell>
          <cell r="I275">
            <v>238</v>
          </cell>
          <cell r="J275" t="str">
            <v>-</v>
          </cell>
          <cell r="K275">
            <v>178</v>
          </cell>
          <cell r="L275">
            <v>245</v>
          </cell>
          <cell r="M275">
            <v>127</v>
          </cell>
          <cell r="N275">
            <v>120</v>
          </cell>
          <cell r="O275">
            <v>60.5</v>
          </cell>
          <cell r="P275">
            <v>170</v>
          </cell>
          <cell r="Q275">
            <v>658.5</v>
          </cell>
          <cell r="R275">
            <v>435.29980000000006</v>
          </cell>
          <cell r="S275">
            <v>39813</v>
          </cell>
          <cell r="T275">
            <v>107</v>
          </cell>
        </row>
        <row r="276">
          <cell r="B276">
            <v>39812</v>
          </cell>
          <cell r="C276">
            <v>54.214100000000002</v>
          </cell>
          <cell r="D276">
            <v>45.17839</v>
          </cell>
          <cell r="E276">
            <v>82</v>
          </cell>
          <cell r="F276">
            <v>164</v>
          </cell>
          <cell r="G276">
            <v>102.4342</v>
          </cell>
          <cell r="H276">
            <v>92</v>
          </cell>
          <cell r="I276">
            <v>236</v>
          </cell>
          <cell r="J276" t="str">
            <v>-</v>
          </cell>
          <cell r="K276">
            <v>175</v>
          </cell>
          <cell r="L276">
            <v>245</v>
          </cell>
          <cell r="M276">
            <v>125</v>
          </cell>
          <cell r="N276">
            <v>118.5</v>
          </cell>
          <cell r="O276">
            <v>60.1</v>
          </cell>
          <cell r="P276">
            <v>170</v>
          </cell>
          <cell r="Q276">
            <v>658.5</v>
          </cell>
          <cell r="R276">
            <v>435.29980000000006</v>
          </cell>
          <cell r="S276">
            <v>39814</v>
          </cell>
          <cell r="T276">
            <v>107</v>
          </cell>
        </row>
        <row r="277">
          <cell r="B277">
            <v>39813</v>
          </cell>
          <cell r="C277">
            <v>54.214100000000002</v>
          </cell>
          <cell r="D277">
            <v>45.17839</v>
          </cell>
          <cell r="E277">
            <v>82</v>
          </cell>
          <cell r="F277">
            <v>164</v>
          </cell>
          <cell r="G277">
            <v>102.4342</v>
          </cell>
          <cell r="H277">
            <v>92</v>
          </cell>
          <cell r="I277">
            <v>236</v>
          </cell>
          <cell r="J277" t="str">
            <v>-</v>
          </cell>
          <cell r="K277">
            <v>175</v>
          </cell>
          <cell r="L277">
            <v>245</v>
          </cell>
          <cell r="M277">
            <v>125</v>
          </cell>
          <cell r="N277">
            <v>118.5</v>
          </cell>
          <cell r="O277">
            <v>60.1</v>
          </cell>
          <cell r="P277">
            <v>170</v>
          </cell>
          <cell r="Q277">
            <v>658.5</v>
          </cell>
          <cell r="R277">
            <v>435.29980000000006</v>
          </cell>
          <cell r="S277">
            <v>39815</v>
          </cell>
          <cell r="T277">
            <v>107</v>
          </cell>
        </row>
        <row r="278">
          <cell r="B278">
            <v>39814</v>
          </cell>
          <cell r="C278">
            <v>54.214100000000002</v>
          </cell>
          <cell r="D278">
            <v>45.17839</v>
          </cell>
          <cell r="E278">
            <v>82</v>
          </cell>
          <cell r="F278">
            <v>164</v>
          </cell>
          <cell r="G278">
            <v>102.4342</v>
          </cell>
          <cell r="H278">
            <v>92</v>
          </cell>
          <cell r="I278">
            <v>236</v>
          </cell>
          <cell r="J278" t="str">
            <v>-</v>
          </cell>
          <cell r="K278">
            <v>175</v>
          </cell>
          <cell r="L278">
            <v>245</v>
          </cell>
          <cell r="M278">
            <v>125</v>
          </cell>
          <cell r="N278">
            <v>118.5</v>
          </cell>
          <cell r="O278">
            <v>60.1</v>
          </cell>
          <cell r="P278">
            <v>170</v>
          </cell>
          <cell r="Q278">
            <v>658.5</v>
          </cell>
          <cell r="R278">
            <v>435.29980000000006</v>
          </cell>
          <cell r="S278">
            <v>39818</v>
          </cell>
          <cell r="T278">
            <v>107</v>
          </cell>
        </row>
        <row r="279">
          <cell r="B279">
            <v>39815</v>
          </cell>
          <cell r="C279">
            <v>54.214100000000002</v>
          </cell>
          <cell r="D279">
            <v>45.17839</v>
          </cell>
          <cell r="E279">
            <v>82</v>
          </cell>
          <cell r="F279">
            <v>164</v>
          </cell>
          <cell r="G279">
            <v>102.4342</v>
          </cell>
          <cell r="H279">
            <v>92</v>
          </cell>
          <cell r="I279">
            <v>236</v>
          </cell>
          <cell r="J279" t="str">
            <v>-</v>
          </cell>
          <cell r="K279">
            <v>175</v>
          </cell>
          <cell r="L279">
            <v>245</v>
          </cell>
          <cell r="M279">
            <v>125</v>
          </cell>
          <cell r="N279">
            <v>118.5</v>
          </cell>
          <cell r="O279">
            <v>59.2</v>
          </cell>
          <cell r="P279">
            <v>170</v>
          </cell>
          <cell r="Q279">
            <v>658.5</v>
          </cell>
          <cell r="R279">
            <v>435.29980000000006</v>
          </cell>
          <cell r="S279">
            <v>39819</v>
          </cell>
          <cell r="T279">
            <v>107</v>
          </cell>
        </row>
        <row r="280">
          <cell r="B280">
            <v>39818</v>
          </cell>
          <cell r="C280">
            <v>53.75</v>
          </cell>
          <cell r="D280">
            <v>45.5</v>
          </cell>
          <cell r="E280">
            <v>85</v>
          </cell>
          <cell r="F280">
            <v>163</v>
          </cell>
          <cell r="G280">
            <v>96.5</v>
          </cell>
          <cell r="H280">
            <v>91</v>
          </cell>
          <cell r="I280">
            <v>230</v>
          </cell>
          <cell r="J280" t="str">
            <v>-</v>
          </cell>
          <cell r="K280">
            <v>175</v>
          </cell>
          <cell r="L280">
            <v>240</v>
          </cell>
          <cell r="M280">
            <v>123.5</v>
          </cell>
          <cell r="N280">
            <v>117</v>
          </cell>
          <cell r="O280">
            <v>60.6</v>
          </cell>
          <cell r="P280">
            <v>170</v>
          </cell>
          <cell r="Q280">
            <v>641</v>
          </cell>
          <cell r="R280">
            <v>415.29980000000006</v>
          </cell>
          <cell r="S280">
            <v>39820</v>
          </cell>
          <cell r="T280">
            <v>95</v>
          </cell>
        </row>
        <row r="281">
          <cell r="B281">
            <v>39819</v>
          </cell>
          <cell r="C281">
            <v>52</v>
          </cell>
          <cell r="D281">
            <v>44.25</v>
          </cell>
          <cell r="E281">
            <v>87</v>
          </cell>
          <cell r="F281">
            <v>167</v>
          </cell>
          <cell r="G281">
            <v>101.75</v>
          </cell>
          <cell r="H281">
            <v>98</v>
          </cell>
          <cell r="I281">
            <v>226</v>
          </cell>
          <cell r="J281" t="str">
            <v>-</v>
          </cell>
          <cell r="K281">
            <v>183</v>
          </cell>
          <cell r="L281">
            <v>240</v>
          </cell>
          <cell r="M281">
            <v>122</v>
          </cell>
          <cell r="N281">
            <v>116</v>
          </cell>
          <cell r="O281">
            <v>59.3</v>
          </cell>
          <cell r="P281">
            <v>170</v>
          </cell>
          <cell r="Q281">
            <v>618.5</v>
          </cell>
          <cell r="R281">
            <v>385.2998</v>
          </cell>
          <cell r="S281">
            <v>39821</v>
          </cell>
          <cell r="T281">
            <v>100</v>
          </cell>
        </row>
        <row r="282">
          <cell r="B282">
            <v>39820</v>
          </cell>
          <cell r="C282">
            <v>48</v>
          </cell>
          <cell r="D282">
            <v>41.5</v>
          </cell>
          <cell r="E282">
            <v>78</v>
          </cell>
          <cell r="F282">
            <v>152</v>
          </cell>
          <cell r="G282">
            <v>90</v>
          </cell>
          <cell r="H282">
            <v>88</v>
          </cell>
          <cell r="I282">
            <v>208</v>
          </cell>
          <cell r="J282" t="str">
            <v>-</v>
          </cell>
          <cell r="K282">
            <v>173</v>
          </cell>
          <cell r="L282">
            <v>228</v>
          </cell>
          <cell r="M282">
            <v>95</v>
          </cell>
          <cell r="N282">
            <v>95</v>
          </cell>
          <cell r="O282">
            <v>49.4</v>
          </cell>
          <cell r="P282">
            <v>170</v>
          </cell>
          <cell r="Q282">
            <v>532</v>
          </cell>
          <cell r="R282">
            <v>330.2998</v>
          </cell>
          <cell r="S282">
            <v>39822</v>
          </cell>
          <cell r="T282">
            <v>100</v>
          </cell>
        </row>
        <row r="283">
          <cell r="B283">
            <v>39821</v>
          </cell>
          <cell r="C283">
            <v>49.5</v>
          </cell>
          <cell r="D283">
            <v>42</v>
          </cell>
          <cell r="E283">
            <v>78</v>
          </cell>
          <cell r="F283">
            <v>153</v>
          </cell>
          <cell r="G283">
            <v>98</v>
          </cell>
          <cell r="H283">
            <v>93</v>
          </cell>
          <cell r="I283">
            <v>208</v>
          </cell>
          <cell r="J283" t="str">
            <v>-</v>
          </cell>
          <cell r="K283">
            <v>178</v>
          </cell>
          <cell r="L283">
            <v>228</v>
          </cell>
          <cell r="M283">
            <v>95</v>
          </cell>
          <cell r="N283">
            <v>90</v>
          </cell>
          <cell r="O283">
            <v>47.6</v>
          </cell>
          <cell r="P283">
            <v>170</v>
          </cell>
          <cell r="Q283">
            <v>532</v>
          </cell>
          <cell r="R283">
            <v>350.2998</v>
          </cell>
          <cell r="S283">
            <v>39825</v>
          </cell>
          <cell r="T283">
            <v>105</v>
          </cell>
        </row>
        <row r="284">
          <cell r="B284">
            <v>39822</v>
          </cell>
          <cell r="C284">
            <v>50.75</v>
          </cell>
          <cell r="D284">
            <v>44.5</v>
          </cell>
          <cell r="E284">
            <v>78</v>
          </cell>
          <cell r="F284">
            <v>153</v>
          </cell>
          <cell r="G284">
            <v>98</v>
          </cell>
          <cell r="H284">
            <v>93</v>
          </cell>
          <cell r="I284">
            <v>223</v>
          </cell>
          <cell r="J284" t="str">
            <v>-</v>
          </cell>
          <cell r="K284">
            <v>178</v>
          </cell>
          <cell r="L284">
            <v>235</v>
          </cell>
          <cell r="M284">
            <v>95</v>
          </cell>
          <cell r="N284">
            <v>90</v>
          </cell>
          <cell r="O284">
            <v>51</v>
          </cell>
          <cell r="P284">
            <v>153</v>
          </cell>
          <cell r="Q284">
            <v>553.5</v>
          </cell>
          <cell r="R284">
            <v>355.2998</v>
          </cell>
          <cell r="S284">
            <v>39826</v>
          </cell>
          <cell r="T284">
            <v>110</v>
          </cell>
        </row>
        <row r="285">
          <cell r="B285">
            <v>39825</v>
          </cell>
          <cell r="C285">
            <v>51.5</v>
          </cell>
          <cell r="D285">
            <v>44.25</v>
          </cell>
          <cell r="E285">
            <v>78</v>
          </cell>
          <cell r="F285">
            <v>153</v>
          </cell>
          <cell r="G285">
            <v>102.5</v>
          </cell>
          <cell r="H285">
            <v>94</v>
          </cell>
          <cell r="I285">
            <v>223</v>
          </cell>
          <cell r="J285" t="str">
            <v>-</v>
          </cell>
          <cell r="K285">
            <v>178</v>
          </cell>
          <cell r="L285">
            <v>230</v>
          </cell>
          <cell r="M285">
            <v>95</v>
          </cell>
          <cell r="N285">
            <v>91</v>
          </cell>
          <cell r="O285">
            <v>54.7</v>
          </cell>
          <cell r="P285">
            <v>153</v>
          </cell>
          <cell r="Q285">
            <v>591</v>
          </cell>
          <cell r="R285">
            <v>355.2998</v>
          </cell>
          <cell r="S285">
            <v>39827</v>
          </cell>
          <cell r="T285">
            <v>118</v>
          </cell>
        </row>
        <row r="286">
          <cell r="B286">
            <v>39826</v>
          </cell>
          <cell r="C286">
            <v>55</v>
          </cell>
          <cell r="D286">
            <v>46.25</v>
          </cell>
          <cell r="E286">
            <v>90</v>
          </cell>
          <cell r="F286">
            <v>159</v>
          </cell>
          <cell r="G286">
            <v>111.75</v>
          </cell>
          <cell r="H286">
            <v>108</v>
          </cell>
          <cell r="I286">
            <v>233</v>
          </cell>
          <cell r="J286" t="str">
            <v>-</v>
          </cell>
          <cell r="K286">
            <v>193</v>
          </cell>
          <cell r="L286">
            <v>245</v>
          </cell>
          <cell r="M286">
            <v>95</v>
          </cell>
          <cell r="N286">
            <v>95</v>
          </cell>
          <cell r="O286">
            <v>56.4</v>
          </cell>
          <cell r="P286">
            <v>153</v>
          </cell>
          <cell r="Q286">
            <v>596</v>
          </cell>
          <cell r="R286">
            <v>370.2998</v>
          </cell>
          <cell r="S286">
            <v>39828</v>
          </cell>
          <cell r="T286">
            <v>120</v>
          </cell>
        </row>
        <row r="287">
          <cell r="B287">
            <v>39827</v>
          </cell>
          <cell r="C287">
            <v>56</v>
          </cell>
          <cell r="D287">
            <v>49.5</v>
          </cell>
          <cell r="E287">
            <v>95</v>
          </cell>
          <cell r="F287">
            <v>160</v>
          </cell>
          <cell r="G287">
            <v>120.5</v>
          </cell>
          <cell r="H287">
            <v>118</v>
          </cell>
          <cell r="I287">
            <v>238</v>
          </cell>
          <cell r="J287" t="str">
            <v>-</v>
          </cell>
          <cell r="K287">
            <v>213</v>
          </cell>
          <cell r="L287">
            <v>245</v>
          </cell>
          <cell r="M287">
            <v>98</v>
          </cell>
          <cell r="N287">
            <v>95</v>
          </cell>
          <cell r="O287">
            <v>60.2</v>
          </cell>
          <cell r="P287">
            <v>185</v>
          </cell>
          <cell r="Q287">
            <v>621</v>
          </cell>
          <cell r="R287">
            <v>380.2998</v>
          </cell>
          <cell r="S287">
            <v>39829</v>
          </cell>
          <cell r="T287">
            <v>127</v>
          </cell>
        </row>
        <row r="288">
          <cell r="B288">
            <v>39828</v>
          </cell>
          <cell r="C288">
            <v>57.5</v>
          </cell>
          <cell r="D288">
            <v>51.75</v>
          </cell>
          <cell r="E288">
            <v>100</v>
          </cell>
          <cell r="F288">
            <v>168</v>
          </cell>
          <cell r="G288">
            <v>131.5</v>
          </cell>
          <cell r="H288">
            <v>123</v>
          </cell>
          <cell r="I288">
            <v>258</v>
          </cell>
          <cell r="J288" t="str">
            <v>-</v>
          </cell>
          <cell r="K288">
            <v>213</v>
          </cell>
          <cell r="L288">
            <v>249</v>
          </cell>
          <cell r="M288">
            <v>97.5</v>
          </cell>
          <cell r="N288">
            <v>101</v>
          </cell>
          <cell r="O288">
            <v>59.9</v>
          </cell>
          <cell r="P288">
            <v>195</v>
          </cell>
          <cell r="Q288">
            <v>628.5</v>
          </cell>
          <cell r="R288">
            <v>380.2998</v>
          </cell>
          <cell r="S288">
            <v>39832</v>
          </cell>
          <cell r="T288">
            <v>127</v>
          </cell>
        </row>
        <row r="289">
          <cell r="B289">
            <v>39829</v>
          </cell>
          <cell r="C289">
            <v>58.5</v>
          </cell>
          <cell r="D289">
            <v>53</v>
          </cell>
          <cell r="E289">
            <v>100</v>
          </cell>
          <cell r="F289">
            <v>168</v>
          </cell>
          <cell r="G289">
            <v>130</v>
          </cell>
          <cell r="H289">
            <v>124</v>
          </cell>
          <cell r="I289">
            <v>273</v>
          </cell>
          <cell r="J289" t="str">
            <v>-</v>
          </cell>
          <cell r="K289">
            <v>248</v>
          </cell>
          <cell r="L289">
            <v>250</v>
          </cell>
          <cell r="M289">
            <v>97.5</v>
          </cell>
          <cell r="N289">
            <v>102.5</v>
          </cell>
          <cell r="O289">
            <v>61.7</v>
          </cell>
          <cell r="P289">
            <v>200</v>
          </cell>
          <cell r="Q289">
            <v>618.5</v>
          </cell>
          <cell r="R289">
            <v>375.2998</v>
          </cell>
          <cell r="S289">
            <v>39833</v>
          </cell>
          <cell r="T289">
            <v>145</v>
          </cell>
        </row>
        <row r="290">
          <cell r="B290">
            <v>39832</v>
          </cell>
          <cell r="C290">
            <v>58.5</v>
          </cell>
          <cell r="D290">
            <v>53</v>
          </cell>
          <cell r="E290">
            <v>100</v>
          </cell>
          <cell r="F290">
            <v>170</v>
          </cell>
          <cell r="G290">
            <v>140.5</v>
          </cell>
          <cell r="H290">
            <v>128</v>
          </cell>
          <cell r="I290">
            <v>273</v>
          </cell>
          <cell r="J290" t="str">
            <v>-</v>
          </cell>
          <cell r="K290">
            <v>248</v>
          </cell>
          <cell r="L290">
            <v>250</v>
          </cell>
          <cell r="M290">
            <v>105</v>
          </cell>
          <cell r="N290">
            <v>107.5</v>
          </cell>
          <cell r="O290">
            <v>61.7</v>
          </cell>
          <cell r="P290">
            <v>200</v>
          </cell>
          <cell r="Q290">
            <v>618.5</v>
          </cell>
          <cell r="R290">
            <v>375.2998</v>
          </cell>
          <cell r="S290">
            <v>39834</v>
          </cell>
          <cell r="T290">
            <v>150</v>
          </cell>
        </row>
        <row r="291">
          <cell r="B291">
            <v>39833</v>
          </cell>
          <cell r="C291">
            <v>64.5</v>
          </cell>
          <cell r="D291">
            <v>57</v>
          </cell>
          <cell r="E291">
            <v>118</v>
          </cell>
          <cell r="F291">
            <v>179</v>
          </cell>
          <cell r="G291">
            <v>154.5</v>
          </cell>
          <cell r="H291">
            <v>140</v>
          </cell>
          <cell r="I291">
            <v>284</v>
          </cell>
          <cell r="J291" t="str">
            <v>-</v>
          </cell>
          <cell r="K291">
            <v>284</v>
          </cell>
          <cell r="L291">
            <v>275</v>
          </cell>
          <cell r="M291">
            <v>110</v>
          </cell>
          <cell r="N291">
            <v>115</v>
          </cell>
          <cell r="O291">
            <v>64.7</v>
          </cell>
          <cell r="P291">
            <v>225</v>
          </cell>
          <cell r="Q291">
            <v>628.5</v>
          </cell>
          <cell r="R291">
            <v>395.2998</v>
          </cell>
          <cell r="S291">
            <v>39835</v>
          </cell>
          <cell r="T291">
            <v>140</v>
          </cell>
        </row>
        <row r="292">
          <cell r="B292">
            <v>39834</v>
          </cell>
          <cell r="C292">
            <v>65</v>
          </cell>
          <cell r="D292">
            <v>58</v>
          </cell>
          <cell r="E292">
            <v>120</v>
          </cell>
          <cell r="F292">
            <v>179</v>
          </cell>
          <cell r="G292">
            <v>147.5</v>
          </cell>
          <cell r="H292">
            <v>135</v>
          </cell>
          <cell r="I292">
            <v>289</v>
          </cell>
          <cell r="J292" t="str">
            <v>-</v>
          </cell>
          <cell r="K292">
            <v>289</v>
          </cell>
          <cell r="L292">
            <v>288</v>
          </cell>
          <cell r="M292">
            <v>107.5</v>
          </cell>
          <cell r="N292">
            <v>112.5</v>
          </cell>
          <cell r="O292">
            <v>66.2</v>
          </cell>
          <cell r="P292">
            <v>225</v>
          </cell>
          <cell r="Q292">
            <v>638.5</v>
          </cell>
          <cell r="R292">
            <v>405.29980000000006</v>
          </cell>
          <cell r="S292">
            <v>39836</v>
          </cell>
          <cell r="T292">
            <v>143</v>
          </cell>
        </row>
        <row r="293">
          <cell r="B293">
            <v>39835</v>
          </cell>
          <cell r="C293">
            <v>66</v>
          </cell>
          <cell r="D293">
            <v>58.5</v>
          </cell>
          <cell r="E293">
            <v>120</v>
          </cell>
          <cell r="F293">
            <v>179</v>
          </cell>
          <cell r="G293">
            <v>152.5</v>
          </cell>
          <cell r="H293">
            <v>140</v>
          </cell>
          <cell r="I293">
            <v>279</v>
          </cell>
          <cell r="J293" t="str">
            <v>-</v>
          </cell>
          <cell r="K293">
            <v>284</v>
          </cell>
          <cell r="L293">
            <v>291</v>
          </cell>
          <cell r="M293">
            <v>109.5</v>
          </cell>
          <cell r="N293">
            <v>111</v>
          </cell>
          <cell r="O293">
            <v>65.099999999999994</v>
          </cell>
          <cell r="P293">
            <v>225</v>
          </cell>
          <cell r="Q293">
            <v>631.5</v>
          </cell>
          <cell r="R293">
            <v>410.29980000000006</v>
          </cell>
          <cell r="S293">
            <v>39839</v>
          </cell>
          <cell r="T293">
            <v>143</v>
          </cell>
        </row>
        <row r="294">
          <cell r="B294">
            <v>39836</v>
          </cell>
          <cell r="C294">
            <v>69.5</v>
          </cell>
          <cell r="D294">
            <v>61.5</v>
          </cell>
          <cell r="E294">
            <v>125</v>
          </cell>
          <cell r="F294">
            <v>181</v>
          </cell>
          <cell r="G294">
            <v>153</v>
          </cell>
          <cell r="H294">
            <v>138</v>
          </cell>
          <cell r="I294">
            <v>279</v>
          </cell>
          <cell r="J294" t="str">
            <v>-</v>
          </cell>
          <cell r="K294">
            <v>283</v>
          </cell>
          <cell r="L294">
            <v>316</v>
          </cell>
          <cell r="M294">
            <v>115.5</v>
          </cell>
          <cell r="N294">
            <v>113.5</v>
          </cell>
          <cell r="O294">
            <v>67</v>
          </cell>
          <cell r="P294">
            <v>260</v>
          </cell>
          <cell r="Q294">
            <v>668.7</v>
          </cell>
          <cell r="R294">
            <v>465.29980000000006</v>
          </cell>
          <cell r="S294">
            <v>39840</v>
          </cell>
          <cell r="T294">
            <v>135</v>
          </cell>
        </row>
        <row r="295">
          <cell r="B295">
            <v>39839</v>
          </cell>
          <cell r="C295">
            <v>68.25</v>
          </cell>
          <cell r="D295">
            <v>58</v>
          </cell>
          <cell r="E295">
            <v>120</v>
          </cell>
          <cell r="F295">
            <v>177</v>
          </cell>
          <cell r="G295">
            <v>145</v>
          </cell>
          <cell r="H295">
            <v>130</v>
          </cell>
          <cell r="I295">
            <v>275</v>
          </cell>
          <cell r="J295" t="str">
            <v>-</v>
          </cell>
          <cell r="K295">
            <v>280</v>
          </cell>
          <cell r="L295">
            <v>310</v>
          </cell>
          <cell r="M295">
            <v>107.25</v>
          </cell>
          <cell r="N295">
            <v>112.75</v>
          </cell>
          <cell r="O295">
            <v>66.7</v>
          </cell>
          <cell r="P295">
            <v>260</v>
          </cell>
          <cell r="Q295">
            <v>648.70000000000005</v>
          </cell>
          <cell r="R295">
            <v>450.29980000000006</v>
          </cell>
          <cell r="S295">
            <v>39841</v>
          </cell>
          <cell r="T295">
            <v>130</v>
          </cell>
        </row>
        <row r="296">
          <cell r="B296">
            <v>39840</v>
          </cell>
          <cell r="C296">
            <v>67</v>
          </cell>
          <cell r="D296">
            <v>56.75</v>
          </cell>
          <cell r="E296">
            <v>115</v>
          </cell>
          <cell r="F296">
            <v>167</v>
          </cell>
          <cell r="G296">
            <v>134</v>
          </cell>
          <cell r="H296">
            <v>117</v>
          </cell>
          <cell r="I296">
            <v>260</v>
          </cell>
          <cell r="J296" t="str">
            <v>-</v>
          </cell>
          <cell r="K296">
            <v>260</v>
          </cell>
          <cell r="L296">
            <v>293</v>
          </cell>
          <cell r="M296">
            <v>96.5</v>
          </cell>
          <cell r="N296">
            <v>104</v>
          </cell>
          <cell r="O296">
            <v>57.6</v>
          </cell>
          <cell r="P296">
            <v>230</v>
          </cell>
          <cell r="Q296">
            <v>621.20000000000005</v>
          </cell>
          <cell r="R296">
            <v>425.29980000000006</v>
          </cell>
          <cell r="S296">
            <v>39842</v>
          </cell>
          <cell r="T296">
            <v>130</v>
          </cell>
        </row>
        <row r="297">
          <cell r="B297">
            <v>39841</v>
          </cell>
          <cell r="C297">
            <v>68.5</v>
          </cell>
          <cell r="D297">
            <v>57.5</v>
          </cell>
          <cell r="E297">
            <v>117</v>
          </cell>
          <cell r="F297">
            <v>155</v>
          </cell>
          <cell r="G297">
            <v>134.5</v>
          </cell>
          <cell r="H297">
            <v>117</v>
          </cell>
          <cell r="I297">
            <v>245</v>
          </cell>
          <cell r="J297" t="str">
            <v>-</v>
          </cell>
          <cell r="K297">
            <v>252</v>
          </cell>
          <cell r="L297">
            <v>280</v>
          </cell>
          <cell r="M297">
            <v>93.5</v>
          </cell>
          <cell r="N297">
            <v>102.75</v>
          </cell>
          <cell r="O297">
            <v>59.3</v>
          </cell>
          <cell r="P297">
            <v>225</v>
          </cell>
          <cell r="Q297">
            <v>588.70000000000005</v>
          </cell>
          <cell r="R297">
            <v>408.29980000000006</v>
          </cell>
          <cell r="S297">
            <v>39843</v>
          </cell>
          <cell r="T297">
            <v>128</v>
          </cell>
        </row>
        <row r="298">
          <cell r="B298">
            <v>39842</v>
          </cell>
          <cell r="C298">
            <v>68</v>
          </cell>
          <cell r="D298">
            <v>57</v>
          </cell>
          <cell r="E298">
            <v>118</v>
          </cell>
          <cell r="F298">
            <v>155</v>
          </cell>
          <cell r="G298">
            <v>130.5</v>
          </cell>
          <cell r="H298">
            <v>117</v>
          </cell>
          <cell r="I298">
            <v>245</v>
          </cell>
          <cell r="J298" t="str">
            <v>-</v>
          </cell>
          <cell r="K298">
            <v>252</v>
          </cell>
          <cell r="L298">
            <v>263</v>
          </cell>
          <cell r="M298">
            <v>93.5</v>
          </cell>
          <cell r="N298">
            <v>102.5</v>
          </cell>
          <cell r="O298">
            <v>59</v>
          </cell>
          <cell r="P298">
            <v>225</v>
          </cell>
          <cell r="Q298">
            <v>608.70000000000005</v>
          </cell>
          <cell r="R298">
            <v>408.29980000000006</v>
          </cell>
          <cell r="S298">
            <v>39846</v>
          </cell>
          <cell r="T298">
            <v>128</v>
          </cell>
        </row>
        <row r="299">
          <cell r="B299">
            <v>39843</v>
          </cell>
          <cell r="C299">
            <v>68.5</v>
          </cell>
          <cell r="D299">
            <v>57.5</v>
          </cell>
          <cell r="E299">
            <v>119</v>
          </cell>
          <cell r="F299">
            <v>155</v>
          </cell>
          <cell r="G299">
            <v>132.25</v>
          </cell>
          <cell r="H299">
            <v>117</v>
          </cell>
          <cell r="I299">
            <v>250</v>
          </cell>
          <cell r="J299" t="str">
            <v>-</v>
          </cell>
          <cell r="K299">
            <v>265</v>
          </cell>
          <cell r="L299">
            <v>270</v>
          </cell>
          <cell r="M299">
            <v>92.5</v>
          </cell>
          <cell r="N299">
            <v>103</v>
          </cell>
          <cell r="O299">
            <v>58.4</v>
          </cell>
          <cell r="P299">
            <v>225</v>
          </cell>
          <cell r="Q299">
            <v>614.70000000000005</v>
          </cell>
          <cell r="R299">
            <v>440.29980000000006</v>
          </cell>
          <cell r="S299">
            <v>39847</v>
          </cell>
          <cell r="T299">
            <v>135</v>
          </cell>
        </row>
        <row r="300">
          <cell r="B300">
            <v>39846</v>
          </cell>
          <cell r="C300">
            <v>68.5</v>
          </cell>
          <cell r="D300">
            <v>57.5</v>
          </cell>
          <cell r="E300">
            <v>119</v>
          </cell>
          <cell r="F300">
            <v>155</v>
          </cell>
          <cell r="G300">
            <v>132.25</v>
          </cell>
          <cell r="H300">
            <v>117</v>
          </cell>
          <cell r="I300">
            <v>250</v>
          </cell>
          <cell r="J300" t="str">
            <v>-</v>
          </cell>
          <cell r="K300">
            <v>265</v>
          </cell>
          <cell r="L300">
            <v>285</v>
          </cell>
          <cell r="M300">
            <v>92.5</v>
          </cell>
          <cell r="N300">
            <v>103</v>
          </cell>
          <cell r="O300">
            <v>60.1</v>
          </cell>
          <cell r="P300">
            <v>225</v>
          </cell>
          <cell r="Q300">
            <v>614.70000000000005</v>
          </cell>
          <cell r="R300">
            <v>445.59990000000005</v>
          </cell>
          <cell r="S300">
            <v>39848</v>
          </cell>
          <cell r="T300">
            <v>128</v>
          </cell>
        </row>
        <row r="301">
          <cell r="B301">
            <v>39847</v>
          </cell>
          <cell r="C301">
            <v>69</v>
          </cell>
          <cell r="D301">
            <v>58.5</v>
          </cell>
          <cell r="E301">
            <v>117</v>
          </cell>
          <cell r="F301">
            <v>157</v>
          </cell>
          <cell r="G301">
            <v>132.5</v>
          </cell>
          <cell r="H301">
            <v>117</v>
          </cell>
          <cell r="I301">
            <v>250</v>
          </cell>
          <cell r="J301" t="str">
            <v>-</v>
          </cell>
          <cell r="K301">
            <v>270</v>
          </cell>
          <cell r="L301">
            <v>289</v>
          </cell>
          <cell r="M301">
            <v>94</v>
          </cell>
          <cell r="N301">
            <v>103</v>
          </cell>
          <cell r="O301">
            <v>60</v>
          </cell>
          <cell r="P301">
            <v>250</v>
          </cell>
          <cell r="Q301">
            <v>617.20000000000005</v>
          </cell>
          <cell r="R301">
            <v>445.59990000000005</v>
          </cell>
          <cell r="S301">
            <v>39849</v>
          </cell>
          <cell r="T301">
            <v>128</v>
          </cell>
        </row>
        <row r="302">
          <cell r="B302">
            <v>39848</v>
          </cell>
          <cell r="C302">
            <v>68</v>
          </cell>
          <cell r="D302">
            <v>58.5</v>
          </cell>
          <cell r="E302">
            <v>115</v>
          </cell>
          <cell r="F302">
            <v>149</v>
          </cell>
          <cell r="G302">
            <v>129.5</v>
          </cell>
          <cell r="H302">
            <v>117</v>
          </cell>
          <cell r="I302">
            <v>245</v>
          </cell>
          <cell r="J302" t="str">
            <v>-</v>
          </cell>
          <cell r="K302">
            <v>260</v>
          </cell>
          <cell r="L302">
            <v>300</v>
          </cell>
          <cell r="M302">
            <v>96</v>
          </cell>
          <cell r="N302">
            <v>102</v>
          </cell>
          <cell r="O302">
            <v>54.7</v>
          </cell>
          <cell r="P302">
            <v>250</v>
          </cell>
          <cell r="Q302">
            <v>626.20000000000005</v>
          </cell>
          <cell r="R302">
            <v>450.59990000000005</v>
          </cell>
          <cell r="S302">
            <v>39850</v>
          </cell>
          <cell r="T302">
            <v>128</v>
          </cell>
        </row>
        <row r="303">
          <cell r="B303">
            <v>39849</v>
          </cell>
          <cell r="C303">
            <v>68</v>
          </cell>
          <cell r="D303">
            <v>60</v>
          </cell>
          <cell r="E303">
            <v>115</v>
          </cell>
          <cell r="F303">
            <v>150</v>
          </cell>
          <cell r="G303">
            <v>128</v>
          </cell>
          <cell r="H303">
            <v>115</v>
          </cell>
          <cell r="I303">
            <v>235</v>
          </cell>
          <cell r="J303" t="str">
            <v>-</v>
          </cell>
          <cell r="K303">
            <v>250</v>
          </cell>
          <cell r="L303">
            <v>320</v>
          </cell>
          <cell r="M303">
            <v>96</v>
          </cell>
          <cell r="N303">
            <v>101</v>
          </cell>
          <cell r="O303">
            <v>56</v>
          </cell>
          <cell r="P303">
            <v>265</v>
          </cell>
          <cell r="Q303">
            <v>651.20000000000005</v>
          </cell>
          <cell r="R303">
            <v>460.59990000000005</v>
          </cell>
          <cell r="S303">
            <v>39853</v>
          </cell>
          <cell r="T303">
            <v>128</v>
          </cell>
        </row>
        <row r="304">
          <cell r="B304">
            <v>39850</v>
          </cell>
          <cell r="C304">
            <v>68</v>
          </cell>
          <cell r="D304">
            <v>61</v>
          </cell>
          <cell r="E304">
            <v>115</v>
          </cell>
          <cell r="F304">
            <v>152</v>
          </cell>
          <cell r="G304">
            <v>127</v>
          </cell>
          <cell r="H304">
            <v>118</v>
          </cell>
          <cell r="I304">
            <v>235</v>
          </cell>
          <cell r="J304" t="str">
            <v>-</v>
          </cell>
          <cell r="K304">
            <v>250</v>
          </cell>
          <cell r="L304">
            <v>325</v>
          </cell>
          <cell r="M304">
            <v>98</v>
          </cell>
          <cell r="N304">
            <v>101</v>
          </cell>
          <cell r="O304">
            <v>59.7</v>
          </cell>
          <cell r="P304">
            <v>270</v>
          </cell>
          <cell r="Q304">
            <v>678.7</v>
          </cell>
          <cell r="R304">
            <v>480.59990000000005</v>
          </cell>
          <cell r="S304">
            <v>39854</v>
          </cell>
          <cell r="T304">
            <v>125</v>
          </cell>
        </row>
        <row r="305">
          <cell r="B305">
            <v>39853</v>
          </cell>
          <cell r="C305">
            <v>68</v>
          </cell>
          <cell r="D305">
            <v>61</v>
          </cell>
          <cell r="E305">
            <v>115</v>
          </cell>
          <cell r="F305">
            <v>152</v>
          </cell>
          <cell r="G305">
            <v>127</v>
          </cell>
          <cell r="H305">
            <v>118</v>
          </cell>
          <cell r="I305">
            <v>235</v>
          </cell>
          <cell r="J305" t="str">
            <v>-</v>
          </cell>
          <cell r="K305">
            <v>250</v>
          </cell>
          <cell r="L305">
            <v>330</v>
          </cell>
          <cell r="M305">
            <v>98</v>
          </cell>
          <cell r="N305">
            <v>101</v>
          </cell>
          <cell r="O305">
            <v>59.7</v>
          </cell>
          <cell r="P305">
            <v>270</v>
          </cell>
          <cell r="Q305">
            <v>683.7</v>
          </cell>
          <cell r="R305">
            <v>475.59990000000005</v>
          </cell>
          <cell r="S305">
            <v>39855</v>
          </cell>
          <cell r="T305">
            <v>127</v>
          </cell>
        </row>
        <row r="306">
          <cell r="B306">
            <v>39854</v>
          </cell>
          <cell r="C306">
            <v>68.5</v>
          </cell>
          <cell r="D306">
            <v>61</v>
          </cell>
          <cell r="E306">
            <v>110</v>
          </cell>
          <cell r="F306">
            <v>150</v>
          </cell>
          <cell r="G306">
            <v>126</v>
          </cell>
          <cell r="H306">
            <v>118</v>
          </cell>
          <cell r="I306">
            <v>235</v>
          </cell>
          <cell r="J306" t="str">
            <v>-</v>
          </cell>
          <cell r="K306">
            <v>250</v>
          </cell>
          <cell r="L306">
            <v>324</v>
          </cell>
          <cell r="M306">
            <v>98</v>
          </cell>
          <cell r="N306">
            <v>101</v>
          </cell>
          <cell r="O306">
            <v>56</v>
          </cell>
          <cell r="P306">
            <v>275</v>
          </cell>
          <cell r="Q306">
            <v>701.2</v>
          </cell>
          <cell r="R306">
            <v>490.59990000000005</v>
          </cell>
          <cell r="S306">
            <v>39856</v>
          </cell>
          <cell r="T306">
            <v>135</v>
          </cell>
        </row>
        <row r="307">
          <cell r="B307">
            <v>39855</v>
          </cell>
          <cell r="C307">
            <v>68.5</v>
          </cell>
          <cell r="D307">
            <v>61</v>
          </cell>
          <cell r="E307">
            <v>127</v>
          </cell>
          <cell r="F307">
            <v>150</v>
          </cell>
          <cell r="G307">
            <v>125</v>
          </cell>
          <cell r="H307">
            <v>114</v>
          </cell>
          <cell r="I307">
            <v>235</v>
          </cell>
          <cell r="J307" t="str">
            <v>-</v>
          </cell>
          <cell r="K307">
            <v>250</v>
          </cell>
          <cell r="L307">
            <v>350</v>
          </cell>
          <cell r="M307">
            <v>98</v>
          </cell>
          <cell r="N307">
            <v>100</v>
          </cell>
          <cell r="O307">
            <v>58.2</v>
          </cell>
          <cell r="P307">
            <v>295</v>
          </cell>
          <cell r="Q307">
            <v>726.2</v>
          </cell>
          <cell r="R307">
            <v>505.59990000000005</v>
          </cell>
          <cell r="S307">
            <v>39857</v>
          </cell>
          <cell r="T307">
            <v>140</v>
          </cell>
        </row>
        <row r="308">
          <cell r="B308">
            <v>39856</v>
          </cell>
          <cell r="C308">
            <v>70</v>
          </cell>
          <cell r="D308">
            <v>65.5</v>
          </cell>
          <cell r="E308">
            <v>130</v>
          </cell>
          <cell r="F308">
            <v>160</v>
          </cell>
          <cell r="G308">
            <v>144.5</v>
          </cell>
          <cell r="H308">
            <v>127</v>
          </cell>
          <cell r="I308">
            <v>240</v>
          </cell>
          <cell r="J308" t="str">
            <v>-</v>
          </cell>
          <cell r="K308">
            <v>290</v>
          </cell>
          <cell r="L308">
            <v>370</v>
          </cell>
          <cell r="M308">
            <v>107.5</v>
          </cell>
          <cell r="N308">
            <v>105</v>
          </cell>
          <cell r="O308">
            <v>64.8</v>
          </cell>
          <cell r="P308">
            <v>315</v>
          </cell>
          <cell r="Q308">
            <v>731.2</v>
          </cell>
          <cell r="R308">
            <v>530.59990000000005</v>
          </cell>
          <cell r="S308">
            <v>39860</v>
          </cell>
          <cell r="T308">
            <v>150</v>
          </cell>
        </row>
        <row r="309">
          <cell r="B309">
            <v>39857</v>
          </cell>
          <cell r="C309">
            <v>72.5</v>
          </cell>
          <cell r="D309">
            <v>67.75</v>
          </cell>
          <cell r="E309">
            <v>130</v>
          </cell>
          <cell r="F309">
            <v>170</v>
          </cell>
          <cell r="G309">
            <v>151</v>
          </cell>
          <cell r="H309">
            <v>127</v>
          </cell>
          <cell r="I309">
            <v>255</v>
          </cell>
          <cell r="J309" t="str">
            <v>-</v>
          </cell>
          <cell r="K309">
            <v>340</v>
          </cell>
          <cell r="L309">
            <v>380</v>
          </cell>
          <cell r="M309">
            <v>108.5</v>
          </cell>
          <cell r="N309">
            <v>109</v>
          </cell>
          <cell r="O309">
            <v>66.5</v>
          </cell>
          <cell r="P309">
            <v>325</v>
          </cell>
          <cell r="Q309">
            <v>738.7</v>
          </cell>
          <cell r="R309">
            <v>530.20000000000005</v>
          </cell>
          <cell r="S309">
            <v>39861</v>
          </cell>
          <cell r="T309">
            <v>165</v>
          </cell>
        </row>
        <row r="310">
          <cell r="B310">
            <v>39860</v>
          </cell>
          <cell r="C310">
            <v>77.5</v>
          </cell>
          <cell r="D310">
            <v>73.25</v>
          </cell>
          <cell r="E310">
            <v>135</v>
          </cell>
          <cell r="F310">
            <v>170</v>
          </cell>
          <cell r="G310">
            <v>156</v>
          </cell>
          <cell r="H310">
            <v>137</v>
          </cell>
          <cell r="I310">
            <v>260</v>
          </cell>
          <cell r="J310" t="str">
            <v>-</v>
          </cell>
          <cell r="K310">
            <v>360</v>
          </cell>
          <cell r="L310">
            <v>380</v>
          </cell>
          <cell r="M310">
            <v>112.5</v>
          </cell>
          <cell r="N310">
            <v>115</v>
          </cell>
          <cell r="O310">
            <v>68.400000000000006</v>
          </cell>
          <cell r="P310">
            <v>325</v>
          </cell>
          <cell r="Q310">
            <v>743.7</v>
          </cell>
          <cell r="R310">
            <v>530.20000000000005</v>
          </cell>
          <cell r="S310">
            <v>39862</v>
          </cell>
          <cell r="T310">
            <v>162</v>
          </cell>
        </row>
        <row r="311">
          <cell r="B311">
            <v>39861</v>
          </cell>
          <cell r="C311">
            <v>81</v>
          </cell>
          <cell r="D311">
            <v>76.5</v>
          </cell>
          <cell r="E311">
            <v>158</v>
          </cell>
          <cell r="F311">
            <v>185</v>
          </cell>
          <cell r="G311">
            <v>163.5</v>
          </cell>
          <cell r="H311">
            <v>149</v>
          </cell>
          <cell r="I311">
            <v>265</v>
          </cell>
          <cell r="J311" t="str">
            <v>-</v>
          </cell>
          <cell r="K311">
            <v>380</v>
          </cell>
          <cell r="L311">
            <v>415</v>
          </cell>
          <cell r="M311">
            <v>130</v>
          </cell>
          <cell r="N311">
            <v>118.5</v>
          </cell>
          <cell r="O311">
            <v>74.599999999999994</v>
          </cell>
          <cell r="P311">
            <v>325</v>
          </cell>
          <cell r="Q311">
            <v>758.7</v>
          </cell>
          <cell r="R311">
            <v>570.20000000000005</v>
          </cell>
          <cell r="S311">
            <v>39863</v>
          </cell>
          <cell r="T311">
            <v>160</v>
          </cell>
        </row>
        <row r="312">
          <cell r="B312">
            <v>39862</v>
          </cell>
          <cell r="C312">
            <v>85.5</v>
          </cell>
          <cell r="D312">
            <v>84.5</v>
          </cell>
          <cell r="E312">
            <v>150</v>
          </cell>
          <cell r="F312">
            <v>177</v>
          </cell>
          <cell r="G312">
            <v>156</v>
          </cell>
          <cell r="H312">
            <v>140</v>
          </cell>
          <cell r="I312">
            <v>265</v>
          </cell>
          <cell r="J312" t="str">
            <v>-</v>
          </cell>
          <cell r="K312">
            <v>380</v>
          </cell>
          <cell r="L312">
            <v>410</v>
          </cell>
          <cell r="M312">
            <v>145</v>
          </cell>
          <cell r="N312">
            <v>131</v>
          </cell>
          <cell r="O312">
            <v>77</v>
          </cell>
          <cell r="P312">
            <v>345</v>
          </cell>
          <cell r="Q312">
            <v>758.7</v>
          </cell>
          <cell r="R312">
            <v>550.20000000000005</v>
          </cell>
          <cell r="S312">
            <v>39864</v>
          </cell>
          <cell r="T312">
            <v>164</v>
          </cell>
        </row>
        <row r="313">
          <cell r="B313">
            <v>39863</v>
          </cell>
          <cell r="C313">
            <v>87.5</v>
          </cell>
          <cell r="D313">
            <v>86.5</v>
          </cell>
          <cell r="E313">
            <v>147</v>
          </cell>
          <cell r="F313">
            <v>175</v>
          </cell>
          <cell r="G313">
            <v>149.75</v>
          </cell>
          <cell r="H313">
            <v>136</v>
          </cell>
          <cell r="I313">
            <v>250</v>
          </cell>
          <cell r="J313" t="str">
            <v>-</v>
          </cell>
          <cell r="K313">
            <v>360</v>
          </cell>
          <cell r="L313">
            <v>390</v>
          </cell>
          <cell r="M313">
            <v>144.5</v>
          </cell>
          <cell r="N313">
            <v>132.25</v>
          </cell>
          <cell r="O313">
            <v>82.4</v>
          </cell>
          <cell r="P313">
            <v>335</v>
          </cell>
          <cell r="Q313">
            <v>746.2</v>
          </cell>
          <cell r="R313">
            <v>550.20000000000005</v>
          </cell>
          <cell r="S313">
            <v>39867</v>
          </cell>
          <cell r="T313">
            <v>164</v>
          </cell>
        </row>
        <row r="314">
          <cell r="B314">
            <v>39864</v>
          </cell>
          <cell r="C314">
            <v>95</v>
          </cell>
          <cell r="D314">
            <v>91</v>
          </cell>
          <cell r="E314">
            <v>147</v>
          </cell>
          <cell r="F314">
            <v>180</v>
          </cell>
          <cell r="G314">
            <v>152.5</v>
          </cell>
          <cell r="H314">
            <v>136</v>
          </cell>
          <cell r="I314">
            <v>255</v>
          </cell>
          <cell r="J314" t="str">
            <v>-</v>
          </cell>
          <cell r="K314">
            <v>370</v>
          </cell>
          <cell r="L314">
            <v>421</v>
          </cell>
          <cell r="M314">
            <v>152.5</v>
          </cell>
          <cell r="N314">
            <v>143</v>
          </cell>
          <cell r="O314">
            <v>90</v>
          </cell>
          <cell r="P314">
            <v>335</v>
          </cell>
          <cell r="Q314">
            <v>758.7</v>
          </cell>
          <cell r="R314">
            <v>591.20000000000005</v>
          </cell>
          <cell r="S314">
            <v>39868</v>
          </cell>
          <cell r="T314">
            <v>165</v>
          </cell>
        </row>
        <row r="315">
          <cell r="B315">
            <v>39867</v>
          </cell>
          <cell r="C315">
            <v>95</v>
          </cell>
          <cell r="D315">
            <v>89.5</v>
          </cell>
          <cell r="E315">
            <v>150</v>
          </cell>
          <cell r="F315">
            <v>179</v>
          </cell>
          <cell r="G315">
            <v>144.5</v>
          </cell>
          <cell r="H315">
            <v>131</v>
          </cell>
          <cell r="I315">
            <v>255</v>
          </cell>
          <cell r="J315" t="str">
            <v>-</v>
          </cell>
          <cell r="K315">
            <v>355</v>
          </cell>
          <cell r="L315">
            <v>406</v>
          </cell>
          <cell r="M315">
            <v>153</v>
          </cell>
          <cell r="N315">
            <v>141.5</v>
          </cell>
          <cell r="O315">
            <v>90</v>
          </cell>
          <cell r="P315">
            <v>335</v>
          </cell>
          <cell r="Q315">
            <v>758.7</v>
          </cell>
          <cell r="R315">
            <v>579.20000000000005</v>
          </cell>
          <cell r="S315">
            <v>39869</v>
          </cell>
          <cell r="T315">
            <v>165</v>
          </cell>
        </row>
        <row r="316">
          <cell r="B316">
            <v>39868</v>
          </cell>
          <cell r="C316">
            <v>96.5</v>
          </cell>
          <cell r="D316">
            <v>92.5</v>
          </cell>
          <cell r="E316">
            <v>155</v>
          </cell>
          <cell r="F316">
            <v>180</v>
          </cell>
          <cell r="G316">
            <v>156</v>
          </cell>
          <cell r="H316">
            <v>133</v>
          </cell>
          <cell r="I316">
            <v>260</v>
          </cell>
          <cell r="J316" t="str">
            <v>-</v>
          </cell>
          <cell r="K316">
            <v>375</v>
          </cell>
          <cell r="L316">
            <v>417</v>
          </cell>
          <cell r="M316">
            <v>159</v>
          </cell>
          <cell r="N316">
            <v>150</v>
          </cell>
          <cell r="O316">
            <v>93.92</v>
          </cell>
          <cell r="P316">
            <v>350</v>
          </cell>
          <cell r="Q316">
            <v>776.2</v>
          </cell>
          <cell r="R316">
            <v>590.70000000000005</v>
          </cell>
          <cell r="S316">
            <v>39870</v>
          </cell>
          <cell r="T316">
            <v>150</v>
          </cell>
        </row>
        <row r="317">
          <cell r="B317">
            <v>39869</v>
          </cell>
          <cell r="C317">
            <v>96</v>
          </cell>
          <cell r="D317">
            <v>91</v>
          </cell>
          <cell r="E317">
            <v>155</v>
          </cell>
          <cell r="F317">
            <v>180</v>
          </cell>
          <cell r="G317">
            <v>153</v>
          </cell>
          <cell r="H317">
            <v>133</v>
          </cell>
          <cell r="I317">
            <v>260</v>
          </cell>
          <cell r="J317" t="str">
            <v>-</v>
          </cell>
          <cell r="K317">
            <v>375</v>
          </cell>
          <cell r="L317">
            <v>400</v>
          </cell>
          <cell r="M317">
            <v>157.5</v>
          </cell>
          <cell r="N317">
            <v>148</v>
          </cell>
          <cell r="O317">
            <v>93.86</v>
          </cell>
          <cell r="P317">
            <v>310</v>
          </cell>
          <cell r="Q317">
            <v>743.7</v>
          </cell>
          <cell r="R317">
            <v>585.70000000000005</v>
          </cell>
          <cell r="S317">
            <v>39871</v>
          </cell>
          <cell r="T317">
            <v>145</v>
          </cell>
        </row>
        <row r="318">
          <cell r="B318">
            <v>39870</v>
          </cell>
          <cell r="C318">
            <v>92.25</v>
          </cell>
          <cell r="D318">
            <v>85</v>
          </cell>
          <cell r="E318">
            <v>140</v>
          </cell>
          <cell r="F318">
            <v>173</v>
          </cell>
          <cell r="G318">
            <v>141</v>
          </cell>
          <cell r="H318">
            <v>123</v>
          </cell>
          <cell r="I318">
            <v>260</v>
          </cell>
          <cell r="J318" t="str">
            <v>-</v>
          </cell>
          <cell r="K318">
            <v>375</v>
          </cell>
          <cell r="L318">
            <v>390</v>
          </cell>
          <cell r="M318">
            <v>141</v>
          </cell>
          <cell r="N318">
            <v>135</v>
          </cell>
          <cell r="O318">
            <v>87.86</v>
          </cell>
          <cell r="P318">
            <v>310</v>
          </cell>
          <cell r="Q318">
            <v>726.2</v>
          </cell>
          <cell r="R318">
            <v>575.70000000000005</v>
          </cell>
          <cell r="S318">
            <v>39874</v>
          </cell>
          <cell r="T318">
            <v>148</v>
          </cell>
        </row>
        <row r="319">
          <cell r="B319">
            <v>39871</v>
          </cell>
          <cell r="C319">
            <v>89</v>
          </cell>
          <cell r="D319">
            <v>84</v>
          </cell>
          <cell r="E319">
            <v>140</v>
          </cell>
          <cell r="F319">
            <v>173</v>
          </cell>
          <cell r="G319">
            <v>138.5</v>
          </cell>
          <cell r="H319">
            <v>122</v>
          </cell>
          <cell r="I319">
            <v>250</v>
          </cell>
          <cell r="J319" t="str">
            <v>-</v>
          </cell>
          <cell r="K319">
            <v>350</v>
          </cell>
          <cell r="L319">
            <v>370.3999</v>
          </cell>
          <cell r="M319">
            <v>140</v>
          </cell>
          <cell r="N319">
            <v>131.5</v>
          </cell>
          <cell r="O319">
            <v>85.33</v>
          </cell>
          <cell r="P319">
            <v>300</v>
          </cell>
          <cell r="Q319">
            <v>728.7</v>
          </cell>
          <cell r="R319">
            <v>565.70000000000005</v>
          </cell>
          <cell r="S319">
            <v>39875</v>
          </cell>
          <cell r="T319">
            <v>153</v>
          </cell>
        </row>
        <row r="320">
          <cell r="B320">
            <v>39874</v>
          </cell>
          <cell r="C320">
            <v>91</v>
          </cell>
          <cell r="D320">
            <v>86</v>
          </cell>
          <cell r="E320">
            <v>143</v>
          </cell>
          <cell r="F320">
            <v>175</v>
          </cell>
          <cell r="G320">
            <v>141.5</v>
          </cell>
          <cell r="H320">
            <v>122</v>
          </cell>
          <cell r="I320">
            <v>255</v>
          </cell>
          <cell r="J320" t="str">
            <v>-</v>
          </cell>
          <cell r="K320">
            <v>350</v>
          </cell>
          <cell r="L320">
            <v>385.39990000000006</v>
          </cell>
          <cell r="M320">
            <v>145.5</v>
          </cell>
          <cell r="N320">
            <v>137.5</v>
          </cell>
          <cell r="O320">
            <v>90</v>
          </cell>
          <cell r="P320">
            <v>310</v>
          </cell>
          <cell r="Q320">
            <v>728.7</v>
          </cell>
          <cell r="R320">
            <v>595.70000000000005</v>
          </cell>
          <cell r="S320">
            <v>39876</v>
          </cell>
          <cell r="T320">
            <v>154</v>
          </cell>
        </row>
        <row r="321">
          <cell r="B321">
            <v>39875</v>
          </cell>
          <cell r="C321">
            <v>92.5</v>
          </cell>
          <cell r="D321">
            <v>88</v>
          </cell>
          <cell r="E321">
            <v>145</v>
          </cell>
          <cell r="F321">
            <v>185</v>
          </cell>
          <cell r="G321">
            <v>143</v>
          </cell>
          <cell r="H321">
            <v>127</v>
          </cell>
          <cell r="I321">
            <v>260</v>
          </cell>
          <cell r="J321" t="str">
            <v>-</v>
          </cell>
          <cell r="K321">
            <v>350</v>
          </cell>
          <cell r="L321">
            <v>374.3999</v>
          </cell>
          <cell r="M321">
            <v>145.5</v>
          </cell>
          <cell r="N321">
            <v>141</v>
          </cell>
          <cell r="O321">
            <v>89.75</v>
          </cell>
          <cell r="P321">
            <v>310</v>
          </cell>
          <cell r="Q321">
            <v>733.7</v>
          </cell>
          <cell r="R321">
            <v>585.70000000000005</v>
          </cell>
          <cell r="S321">
            <v>39877</v>
          </cell>
          <cell r="T321">
            <v>155</v>
          </cell>
        </row>
        <row r="322">
          <cell r="B322">
            <v>39876</v>
          </cell>
          <cell r="C322">
            <v>92.5</v>
          </cell>
          <cell r="D322">
            <v>88.5</v>
          </cell>
          <cell r="E322">
            <v>145</v>
          </cell>
          <cell r="F322">
            <v>182</v>
          </cell>
          <cell r="G322">
            <v>142.5</v>
          </cell>
          <cell r="H322">
            <v>129</v>
          </cell>
          <cell r="I322">
            <v>255</v>
          </cell>
          <cell r="J322" t="str">
            <v>-</v>
          </cell>
          <cell r="K322">
            <v>350</v>
          </cell>
          <cell r="L322">
            <v>375.3999</v>
          </cell>
          <cell r="M322">
            <v>146</v>
          </cell>
          <cell r="N322">
            <v>138</v>
          </cell>
          <cell r="O322">
            <v>89.46</v>
          </cell>
          <cell r="P322">
            <v>290</v>
          </cell>
          <cell r="Q322">
            <v>731.2</v>
          </cell>
          <cell r="R322">
            <v>590.70000000000005</v>
          </cell>
          <cell r="S322">
            <v>39878</v>
          </cell>
          <cell r="T322">
            <v>157</v>
          </cell>
        </row>
        <row r="323">
          <cell r="B323">
            <v>39877</v>
          </cell>
          <cell r="C323">
            <v>94.5</v>
          </cell>
          <cell r="D323">
            <v>88.5</v>
          </cell>
          <cell r="E323">
            <v>146</v>
          </cell>
          <cell r="F323">
            <v>185</v>
          </cell>
          <cell r="G323">
            <v>146.5</v>
          </cell>
          <cell r="H323">
            <v>130</v>
          </cell>
          <cell r="I323">
            <v>257</v>
          </cell>
          <cell r="J323" t="str">
            <v>-</v>
          </cell>
          <cell r="K323">
            <v>350</v>
          </cell>
          <cell r="L323">
            <v>380.39990000000006</v>
          </cell>
          <cell r="M323">
            <v>149</v>
          </cell>
          <cell r="N323">
            <v>140</v>
          </cell>
          <cell r="O323">
            <v>88</v>
          </cell>
          <cell r="P323">
            <v>290</v>
          </cell>
          <cell r="Q323">
            <v>768.7</v>
          </cell>
          <cell r="R323">
            <v>620.70000000000005</v>
          </cell>
          <cell r="S323">
            <v>39881</v>
          </cell>
          <cell r="T323">
            <v>160</v>
          </cell>
        </row>
        <row r="324">
          <cell r="B324">
            <v>39878</v>
          </cell>
          <cell r="C324">
            <v>95.5</v>
          </cell>
          <cell r="D324">
            <v>90</v>
          </cell>
          <cell r="E324">
            <v>146</v>
          </cell>
          <cell r="F324">
            <v>190</v>
          </cell>
          <cell r="G324">
            <v>148</v>
          </cell>
          <cell r="H324">
            <v>134</v>
          </cell>
          <cell r="I324">
            <v>257</v>
          </cell>
          <cell r="J324" t="str">
            <v>-</v>
          </cell>
          <cell r="K324">
            <v>350</v>
          </cell>
          <cell r="L324">
            <v>375.3999</v>
          </cell>
          <cell r="M324">
            <v>149.5</v>
          </cell>
          <cell r="N324">
            <v>140.5</v>
          </cell>
          <cell r="O324">
            <v>90.28</v>
          </cell>
          <cell r="P324">
            <v>305</v>
          </cell>
          <cell r="Q324">
            <v>763.7</v>
          </cell>
          <cell r="R324">
            <v>625.70000000000005</v>
          </cell>
          <cell r="S324">
            <v>39882</v>
          </cell>
          <cell r="T324">
            <v>155</v>
          </cell>
        </row>
        <row r="325">
          <cell r="B325">
            <v>39881</v>
          </cell>
          <cell r="C325">
            <v>96</v>
          </cell>
          <cell r="D325">
            <v>91</v>
          </cell>
          <cell r="E325">
            <v>146</v>
          </cell>
          <cell r="F325">
            <v>190</v>
          </cell>
          <cell r="G325">
            <v>145</v>
          </cell>
          <cell r="H325">
            <v>131</v>
          </cell>
          <cell r="I325">
            <v>257</v>
          </cell>
          <cell r="J325" t="str">
            <v>-</v>
          </cell>
          <cell r="K325">
            <v>345</v>
          </cell>
          <cell r="L325">
            <v>375.3999</v>
          </cell>
          <cell r="M325">
            <v>148.5</v>
          </cell>
          <cell r="N325">
            <v>139</v>
          </cell>
          <cell r="O325">
            <v>89.41</v>
          </cell>
          <cell r="P325">
            <v>305</v>
          </cell>
          <cell r="Q325">
            <v>763.7</v>
          </cell>
          <cell r="R325">
            <v>630.70000000000005</v>
          </cell>
          <cell r="S325">
            <v>39883</v>
          </cell>
          <cell r="T325">
            <v>147</v>
          </cell>
        </row>
        <row r="326">
          <cell r="B326">
            <v>39882</v>
          </cell>
          <cell r="C326">
            <v>93</v>
          </cell>
          <cell r="D326">
            <v>88</v>
          </cell>
          <cell r="E326">
            <v>146</v>
          </cell>
          <cell r="F326">
            <v>188</v>
          </cell>
          <cell r="G326">
            <v>140.5</v>
          </cell>
          <cell r="H326">
            <v>127</v>
          </cell>
          <cell r="I326">
            <v>253</v>
          </cell>
          <cell r="J326" t="str">
            <v>-</v>
          </cell>
          <cell r="K326">
            <v>335</v>
          </cell>
          <cell r="L326">
            <v>355.3999</v>
          </cell>
          <cell r="M326">
            <v>147</v>
          </cell>
          <cell r="N326">
            <v>136</v>
          </cell>
          <cell r="O326">
            <v>88.42</v>
          </cell>
          <cell r="P326">
            <v>280</v>
          </cell>
          <cell r="Q326">
            <v>721.2</v>
          </cell>
          <cell r="R326">
            <v>610.70000000000005</v>
          </cell>
          <cell r="S326">
            <v>39884</v>
          </cell>
          <cell r="T326">
            <v>147</v>
          </cell>
        </row>
        <row r="327">
          <cell r="B327">
            <v>39883</v>
          </cell>
          <cell r="C327">
            <v>91</v>
          </cell>
          <cell r="D327">
            <v>85.25</v>
          </cell>
          <cell r="E327">
            <v>138</v>
          </cell>
          <cell r="F327">
            <v>178</v>
          </cell>
          <cell r="G327">
            <v>136</v>
          </cell>
          <cell r="H327">
            <v>122</v>
          </cell>
          <cell r="I327">
            <v>230</v>
          </cell>
          <cell r="J327" t="str">
            <v>-</v>
          </cell>
          <cell r="K327">
            <v>315</v>
          </cell>
          <cell r="L327">
            <v>340.3999</v>
          </cell>
          <cell r="M327">
            <v>141.5</v>
          </cell>
          <cell r="N327">
            <v>130</v>
          </cell>
          <cell r="O327">
            <v>82.17</v>
          </cell>
          <cell r="P327">
            <v>275</v>
          </cell>
          <cell r="Q327">
            <v>668.7</v>
          </cell>
          <cell r="R327">
            <v>575.70000000000005</v>
          </cell>
          <cell r="S327">
            <v>39885</v>
          </cell>
          <cell r="T327">
            <v>140</v>
          </cell>
        </row>
        <row r="328">
          <cell r="B328">
            <v>39884</v>
          </cell>
          <cell r="C328">
            <v>87.5</v>
          </cell>
          <cell r="D328">
            <v>82.5</v>
          </cell>
          <cell r="E328">
            <v>135</v>
          </cell>
          <cell r="F328">
            <v>178</v>
          </cell>
          <cell r="G328">
            <v>135</v>
          </cell>
          <cell r="H328">
            <v>122</v>
          </cell>
          <cell r="I328">
            <v>230</v>
          </cell>
          <cell r="J328" t="str">
            <v>-</v>
          </cell>
          <cell r="K328">
            <v>315</v>
          </cell>
          <cell r="L328">
            <v>328.3999</v>
          </cell>
          <cell r="M328">
            <v>140</v>
          </cell>
          <cell r="N328">
            <v>124.5</v>
          </cell>
          <cell r="O328">
            <v>80.75</v>
          </cell>
          <cell r="P328">
            <v>275</v>
          </cell>
          <cell r="Q328">
            <v>663.7</v>
          </cell>
          <cell r="R328">
            <v>570.20000000000005</v>
          </cell>
          <cell r="S328">
            <v>39888</v>
          </cell>
          <cell r="T328">
            <v>135</v>
          </cell>
        </row>
        <row r="329">
          <cell r="B329">
            <v>39885</v>
          </cell>
          <cell r="C329">
            <v>85.5</v>
          </cell>
          <cell r="D329">
            <v>76</v>
          </cell>
          <cell r="E329">
            <v>130</v>
          </cell>
          <cell r="F329">
            <v>170</v>
          </cell>
          <cell r="G329">
            <v>130</v>
          </cell>
          <cell r="H329">
            <v>114</v>
          </cell>
          <cell r="I329">
            <v>215</v>
          </cell>
          <cell r="J329" t="str">
            <v>-</v>
          </cell>
          <cell r="K329">
            <v>295</v>
          </cell>
          <cell r="L329">
            <v>317.3999</v>
          </cell>
          <cell r="M329">
            <v>132.5</v>
          </cell>
          <cell r="N329">
            <v>123.5</v>
          </cell>
          <cell r="O329">
            <v>76.8</v>
          </cell>
          <cell r="P329">
            <v>255</v>
          </cell>
          <cell r="Q329">
            <v>663.7</v>
          </cell>
          <cell r="R329">
            <v>535.20000000000005</v>
          </cell>
          <cell r="S329">
            <v>39889</v>
          </cell>
          <cell r="T329">
            <v>132</v>
          </cell>
        </row>
        <row r="330">
          <cell r="B330">
            <v>39888</v>
          </cell>
          <cell r="C330">
            <v>77</v>
          </cell>
          <cell r="D330">
            <v>70.5</v>
          </cell>
          <cell r="E330">
            <v>128</v>
          </cell>
          <cell r="F330">
            <v>158</v>
          </cell>
          <cell r="G330">
            <v>120</v>
          </cell>
          <cell r="H330">
            <v>104</v>
          </cell>
          <cell r="I330">
            <v>200</v>
          </cell>
          <cell r="J330" t="str">
            <v>-</v>
          </cell>
          <cell r="K330">
            <v>275</v>
          </cell>
          <cell r="L330">
            <v>306.3999</v>
          </cell>
          <cell r="M330">
            <v>122</v>
          </cell>
          <cell r="N330">
            <v>117</v>
          </cell>
          <cell r="O330">
            <v>69.77</v>
          </cell>
          <cell r="P330">
            <v>255</v>
          </cell>
          <cell r="Q330">
            <v>663.7</v>
          </cell>
          <cell r="R330">
            <v>512.20000000000005</v>
          </cell>
          <cell r="S330">
            <v>39890</v>
          </cell>
          <cell r="T330">
            <v>132</v>
          </cell>
        </row>
        <row r="331">
          <cell r="B331">
            <v>39889</v>
          </cell>
          <cell r="C331">
            <v>75</v>
          </cell>
          <cell r="D331">
            <v>69</v>
          </cell>
          <cell r="E331">
            <v>125</v>
          </cell>
          <cell r="F331">
            <v>160</v>
          </cell>
          <cell r="G331">
            <v>119</v>
          </cell>
          <cell r="H331">
            <v>107</v>
          </cell>
          <cell r="I331">
            <v>201.5</v>
          </cell>
          <cell r="J331" t="str">
            <v>-</v>
          </cell>
          <cell r="K331">
            <v>265</v>
          </cell>
          <cell r="L331">
            <v>315.3999</v>
          </cell>
          <cell r="M331">
            <v>125.5</v>
          </cell>
          <cell r="N331">
            <v>116.5</v>
          </cell>
          <cell r="O331">
            <v>69.58</v>
          </cell>
          <cell r="P331">
            <v>255</v>
          </cell>
          <cell r="Q331">
            <v>648.70000000000005</v>
          </cell>
          <cell r="R331">
            <v>525.20000000000005</v>
          </cell>
          <cell r="S331">
            <v>39891</v>
          </cell>
          <cell r="T331">
            <v>125</v>
          </cell>
        </row>
        <row r="332">
          <cell r="B332">
            <v>39890</v>
          </cell>
          <cell r="C332">
            <v>71</v>
          </cell>
          <cell r="D332">
            <v>68.5</v>
          </cell>
          <cell r="E332">
            <v>125</v>
          </cell>
          <cell r="F332">
            <v>160</v>
          </cell>
          <cell r="G332">
            <v>116.5</v>
          </cell>
          <cell r="H332">
            <v>102</v>
          </cell>
          <cell r="I332">
            <v>201</v>
          </cell>
          <cell r="J332" t="str">
            <v>-</v>
          </cell>
          <cell r="K332">
            <v>265</v>
          </cell>
          <cell r="L332">
            <v>314.3999</v>
          </cell>
          <cell r="M332">
            <v>122.5</v>
          </cell>
          <cell r="N332">
            <v>114.75</v>
          </cell>
          <cell r="O332">
            <v>67.64</v>
          </cell>
          <cell r="P332">
            <v>255</v>
          </cell>
          <cell r="Q332">
            <v>648.70000000000005</v>
          </cell>
          <cell r="R332">
            <v>529.20000000000005</v>
          </cell>
          <cell r="S332">
            <v>39892</v>
          </cell>
          <cell r="T332">
            <v>120</v>
          </cell>
        </row>
        <row r="333">
          <cell r="B333">
            <v>39891</v>
          </cell>
          <cell r="C333">
            <v>69</v>
          </cell>
          <cell r="D333">
            <v>65</v>
          </cell>
          <cell r="E333">
            <v>115</v>
          </cell>
          <cell r="F333">
            <v>155</v>
          </cell>
          <cell r="G333">
            <v>109</v>
          </cell>
          <cell r="H333">
            <v>97</v>
          </cell>
          <cell r="I333">
            <v>187.5</v>
          </cell>
          <cell r="J333" t="str">
            <v>-</v>
          </cell>
          <cell r="K333">
            <v>250</v>
          </cell>
          <cell r="L333">
            <v>290.3999</v>
          </cell>
          <cell r="M333">
            <v>114.5</v>
          </cell>
          <cell r="N333">
            <v>110</v>
          </cell>
          <cell r="O333">
            <v>65</v>
          </cell>
          <cell r="P333">
            <v>250</v>
          </cell>
          <cell r="Q333">
            <v>631.20000000000005</v>
          </cell>
          <cell r="R333">
            <v>510.2</v>
          </cell>
          <cell r="S333">
            <v>39895</v>
          </cell>
          <cell r="T333">
            <v>110</v>
          </cell>
        </row>
        <row r="334">
          <cell r="B334">
            <v>39892</v>
          </cell>
          <cell r="C334">
            <v>68</v>
          </cell>
          <cell r="D334">
            <v>64</v>
          </cell>
          <cell r="E334">
            <v>112</v>
          </cell>
          <cell r="F334">
            <v>147</v>
          </cell>
          <cell r="G334">
            <v>107</v>
          </cell>
          <cell r="H334">
            <v>92</v>
          </cell>
          <cell r="I334">
            <v>182.5</v>
          </cell>
          <cell r="J334" t="str">
            <v>-</v>
          </cell>
          <cell r="K334">
            <v>240</v>
          </cell>
          <cell r="L334">
            <v>305.3999</v>
          </cell>
          <cell r="M334">
            <v>113</v>
          </cell>
          <cell r="N334">
            <v>107.5</v>
          </cell>
          <cell r="O334">
            <v>59.49</v>
          </cell>
          <cell r="P334">
            <v>250</v>
          </cell>
          <cell r="Q334">
            <v>638.70000000000005</v>
          </cell>
          <cell r="R334">
            <v>526.20000000000005</v>
          </cell>
          <cell r="S334">
            <v>39896</v>
          </cell>
          <cell r="T334">
            <v>110</v>
          </cell>
        </row>
        <row r="335">
          <cell r="B335">
            <v>39895</v>
          </cell>
          <cell r="C335">
            <v>66</v>
          </cell>
          <cell r="D335">
            <v>62</v>
          </cell>
          <cell r="E335">
            <v>100</v>
          </cell>
          <cell r="F335">
            <v>135</v>
          </cell>
          <cell r="G335">
            <v>103</v>
          </cell>
          <cell r="H335">
            <v>84</v>
          </cell>
          <cell r="I335">
            <v>175</v>
          </cell>
          <cell r="J335" t="str">
            <v>-</v>
          </cell>
          <cell r="K335">
            <v>230</v>
          </cell>
          <cell r="L335">
            <v>295.3999</v>
          </cell>
          <cell r="M335">
            <v>111</v>
          </cell>
          <cell r="N335">
            <v>101.5</v>
          </cell>
          <cell r="O335">
            <v>58.35</v>
          </cell>
          <cell r="P335">
            <v>230</v>
          </cell>
          <cell r="Q335">
            <v>628.70000000000005</v>
          </cell>
          <cell r="R335">
            <v>516.20000000000005</v>
          </cell>
          <cell r="S335">
            <v>39897</v>
          </cell>
          <cell r="T335">
            <v>115</v>
          </cell>
        </row>
        <row r="336">
          <cell r="B336">
            <v>39896</v>
          </cell>
          <cell r="C336">
            <v>59.5</v>
          </cell>
          <cell r="D336">
            <v>56</v>
          </cell>
          <cell r="E336">
            <v>95</v>
          </cell>
          <cell r="F336">
            <v>132</v>
          </cell>
          <cell r="G336">
            <v>96</v>
          </cell>
          <cell r="H336">
            <v>82</v>
          </cell>
          <cell r="I336">
            <v>161</v>
          </cell>
          <cell r="J336" t="str">
            <v>-</v>
          </cell>
          <cell r="K336">
            <v>220</v>
          </cell>
          <cell r="L336">
            <v>290.3999</v>
          </cell>
          <cell r="M336">
            <v>100.5</v>
          </cell>
          <cell r="N336">
            <v>92.5</v>
          </cell>
          <cell r="O336">
            <v>55.5</v>
          </cell>
          <cell r="P336">
            <v>230</v>
          </cell>
          <cell r="Q336">
            <v>613.70000000000005</v>
          </cell>
          <cell r="R336">
            <v>501.2</v>
          </cell>
          <cell r="S336">
            <v>39898</v>
          </cell>
          <cell r="T336">
            <v>115</v>
          </cell>
        </row>
        <row r="337">
          <cell r="B337">
            <v>39897</v>
          </cell>
          <cell r="C337">
            <v>57.5</v>
          </cell>
          <cell r="D337">
            <v>52.5</v>
          </cell>
          <cell r="E337">
            <v>96</v>
          </cell>
          <cell r="F337">
            <v>135</v>
          </cell>
          <cell r="G337">
            <v>99</v>
          </cell>
          <cell r="H337">
            <v>85</v>
          </cell>
          <cell r="I337">
            <v>162.5</v>
          </cell>
          <cell r="J337" t="str">
            <v>-</v>
          </cell>
          <cell r="K337">
            <v>215</v>
          </cell>
          <cell r="L337">
            <v>276.3999</v>
          </cell>
          <cell r="M337">
            <v>102.5</v>
          </cell>
          <cell r="N337">
            <v>93</v>
          </cell>
          <cell r="O337">
            <v>57.36</v>
          </cell>
          <cell r="P337">
            <v>230</v>
          </cell>
          <cell r="Q337">
            <v>522.3999</v>
          </cell>
          <cell r="R337">
            <v>501.2</v>
          </cell>
          <cell r="S337">
            <v>39899</v>
          </cell>
          <cell r="T337">
            <v>114</v>
          </cell>
        </row>
        <row r="338">
          <cell r="B338">
            <v>39898</v>
          </cell>
          <cell r="C338">
            <v>56</v>
          </cell>
          <cell r="D338">
            <v>51.5</v>
          </cell>
          <cell r="E338">
            <v>96</v>
          </cell>
          <cell r="F338">
            <v>133</v>
          </cell>
          <cell r="G338">
            <v>98.5</v>
          </cell>
          <cell r="H338">
            <v>85</v>
          </cell>
          <cell r="I338">
            <v>160.5</v>
          </cell>
          <cell r="J338" t="str">
            <v>-</v>
          </cell>
          <cell r="K338">
            <v>215</v>
          </cell>
          <cell r="L338">
            <v>255.4</v>
          </cell>
          <cell r="M338">
            <v>101</v>
          </cell>
          <cell r="N338">
            <v>92.5</v>
          </cell>
          <cell r="O338">
            <v>51.5</v>
          </cell>
          <cell r="P338">
            <v>230</v>
          </cell>
          <cell r="Q338">
            <v>482.39990000000006</v>
          </cell>
          <cell r="R338">
            <v>461.2</v>
          </cell>
          <cell r="S338">
            <v>39902</v>
          </cell>
          <cell r="T338">
            <v>114</v>
          </cell>
        </row>
        <row r="339">
          <cell r="B339">
            <v>39899</v>
          </cell>
          <cell r="C339">
            <v>55.5</v>
          </cell>
          <cell r="D339">
            <v>52</v>
          </cell>
          <cell r="E339">
            <v>95</v>
          </cell>
          <cell r="F339">
            <v>133</v>
          </cell>
          <cell r="G339">
            <v>98.5</v>
          </cell>
          <cell r="H339">
            <v>85</v>
          </cell>
          <cell r="I339">
            <v>166</v>
          </cell>
          <cell r="J339" t="str">
            <v>-</v>
          </cell>
          <cell r="K339">
            <v>215</v>
          </cell>
          <cell r="L339">
            <v>267.3999</v>
          </cell>
          <cell r="M339">
            <v>98.5</v>
          </cell>
          <cell r="N339">
            <v>90</v>
          </cell>
          <cell r="O339">
            <v>54</v>
          </cell>
          <cell r="P339">
            <v>210</v>
          </cell>
          <cell r="Q339">
            <v>482.39990000000006</v>
          </cell>
          <cell r="R339">
            <v>476.2</v>
          </cell>
          <cell r="S339">
            <v>39903</v>
          </cell>
          <cell r="T339">
            <v>120</v>
          </cell>
        </row>
        <row r="340">
          <cell r="B340">
            <v>39902</v>
          </cell>
          <cell r="C340">
            <v>58.25</v>
          </cell>
          <cell r="D340">
            <v>54</v>
          </cell>
          <cell r="E340">
            <v>102</v>
          </cell>
          <cell r="F340">
            <v>134</v>
          </cell>
          <cell r="G340">
            <v>108.5</v>
          </cell>
          <cell r="H340">
            <v>87</v>
          </cell>
          <cell r="I340">
            <v>181.5</v>
          </cell>
          <cell r="J340" t="str">
            <v>-</v>
          </cell>
          <cell r="K340">
            <v>235</v>
          </cell>
          <cell r="L340">
            <v>288.3999</v>
          </cell>
          <cell r="M340">
            <v>105</v>
          </cell>
          <cell r="N340">
            <v>97</v>
          </cell>
          <cell r="O340">
            <v>57</v>
          </cell>
          <cell r="P340">
            <v>215</v>
          </cell>
          <cell r="Q340">
            <v>517.3999</v>
          </cell>
          <cell r="R340">
            <v>518.20000000000005</v>
          </cell>
          <cell r="S340">
            <v>39904</v>
          </cell>
          <cell r="T340">
            <v>120</v>
          </cell>
        </row>
        <row r="341">
          <cell r="B341">
            <v>39903</v>
          </cell>
          <cell r="C341">
            <v>59.5</v>
          </cell>
          <cell r="D341">
            <v>56.5</v>
          </cell>
          <cell r="E341">
            <v>102</v>
          </cell>
          <cell r="F341">
            <v>138</v>
          </cell>
          <cell r="G341">
            <v>111.5</v>
          </cell>
          <cell r="H341">
            <v>94</v>
          </cell>
          <cell r="I341">
            <v>190</v>
          </cell>
          <cell r="J341" t="str">
            <v>-</v>
          </cell>
          <cell r="K341">
            <v>250</v>
          </cell>
          <cell r="L341">
            <v>290.3999</v>
          </cell>
          <cell r="M341">
            <v>105</v>
          </cell>
          <cell r="N341">
            <v>96.25</v>
          </cell>
          <cell r="O341">
            <v>58.5</v>
          </cell>
          <cell r="P341">
            <v>208</v>
          </cell>
          <cell r="Q341">
            <v>517.3999</v>
          </cell>
          <cell r="R341">
            <v>525.20000000000005</v>
          </cell>
          <cell r="S341">
            <v>39905</v>
          </cell>
          <cell r="T341">
            <v>115</v>
          </cell>
        </row>
        <row r="342">
          <cell r="B342">
            <v>39904</v>
          </cell>
          <cell r="C342">
            <v>61</v>
          </cell>
          <cell r="D342">
            <v>58</v>
          </cell>
          <cell r="E342">
            <v>102</v>
          </cell>
          <cell r="F342">
            <v>141</v>
          </cell>
          <cell r="G342">
            <v>111</v>
          </cell>
          <cell r="H342">
            <v>94</v>
          </cell>
          <cell r="I342">
            <v>193.5</v>
          </cell>
          <cell r="J342" t="str">
            <v>-</v>
          </cell>
          <cell r="K342">
            <v>250</v>
          </cell>
          <cell r="L342">
            <v>289.3999</v>
          </cell>
          <cell r="M342">
            <v>105</v>
          </cell>
          <cell r="N342">
            <v>96</v>
          </cell>
          <cell r="O342">
            <v>59.5</v>
          </cell>
          <cell r="P342">
            <v>208</v>
          </cell>
          <cell r="Q342">
            <v>517.3999</v>
          </cell>
          <cell r="R342">
            <v>545.20000000000005</v>
          </cell>
          <cell r="S342">
            <v>39906</v>
          </cell>
          <cell r="T342">
            <v>115</v>
          </cell>
        </row>
        <row r="343">
          <cell r="B343">
            <v>39905</v>
          </cell>
          <cell r="C343">
            <v>59</v>
          </cell>
          <cell r="D343">
            <v>54.5</v>
          </cell>
          <cell r="E343">
            <v>98</v>
          </cell>
          <cell r="F343">
            <v>138</v>
          </cell>
          <cell r="G343">
            <v>107</v>
          </cell>
          <cell r="H343">
            <v>90</v>
          </cell>
          <cell r="I343">
            <v>185</v>
          </cell>
          <cell r="J343" t="str">
            <v>-</v>
          </cell>
          <cell r="K343">
            <v>240</v>
          </cell>
          <cell r="L343">
            <v>265.3999</v>
          </cell>
          <cell r="M343">
            <v>99.5</v>
          </cell>
          <cell r="N343">
            <v>92.5</v>
          </cell>
          <cell r="O343">
            <v>55.9</v>
          </cell>
          <cell r="P343">
            <v>180</v>
          </cell>
          <cell r="Q343">
            <v>487.39990000000006</v>
          </cell>
          <cell r="R343">
            <v>513.20000000000005</v>
          </cell>
          <cell r="S343">
            <v>39909</v>
          </cell>
          <cell r="T343">
            <v>100</v>
          </cell>
        </row>
        <row r="344">
          <cell r="B344">
            <v>39906</v>
          </cell>
          <cell r="C344">
            <v>59</v>
          </cell>
          <cell r="D344">
            <v>54.5</v>
          </cell>
          <cell r="E344">
            <v>98</v>
          </cell>
          <cell r="F344">
            <v>138</v>
          </cell>
          <cell r="G344">
            <v>107</v>
          </cell>
          <cell r="H344">
            <v>90</v>
          </cell>
          <cell r="I344">
            <v>185</v>
          </cell>
          <cell r="J344" t="str">
            <v>-</v>
          </cell>
          <cell r="K344">
            <v>240</v>
          </cell>
          <cell r="L344">
            <v>265.3999</v>
          </cell>
          <cell r="M344">
            <v>99.5</v>
          </cell>
          <cell r="N344">
            <v>92.5</v>
          </cell>
          <cell r="O344">
            <v>48.17</v>
          </cell>
          <cell r="P344">
            <v>180</v>
          </cell>
          <cell r="Q344">
            <v>487.39990000000006</v>
          </cell>
          <cell r="R344">
            <v>513.20000000000005</v>
          </cell>
          <cell r="S344">
            <v>39910</v>
          </cell>
          <cell r="T344">
            <v>92</v>
          </cell>
        </row>
        <row r="345">
          <cell r="B345">
            <v>39909</v>
          </cell>
          <cell r="C345">
            <v>48</v>
          </cell>
          <cell r="D345">
            <v>47</v>
          </cell>
          <cell r="E345">
            <v>80</v>
          </cell>
          <cell r="F345">
            <v>115</v>
          </cell>
          <cell r="G345">
            <v>91</v>
          </cell>
          <cell r="H345">
            <v>72</v>
          </cell>
          <cell r="I345">
            <v>158</v>
          </cell>
          <cell r="J345" t="str">
            <v>-</v>
          </cell>
          <cell r="K345">
            <v>195</v>
          </cell>
          <cell r="L345">
            <v>210.1</v>
          </cell>
          <cell r="M345">
            <v>83</v>
          </cell>
          <cell r="N345">
            <v>78</v>
          </cell>
          <cell r="O345">
            <v>46.25</v>
          </cell>
          <cell r="P345">
            <v>120</v>
          </cell>
          <cell r="Q345">
            <v>417.39990000000006</v>
          </cell>
          <cell r="R345">
            <v>440.2</v>
          </cell>
          <cell r="S345">
            <v>39911</v>
          </cell>
          <cell r="T345">
            <v>92</v>
          </cell>
        </row>
        <row r="346">
          <cell r="B346">
            <v>39910</v>
          </cell>
          <cell r="C346">
            <v>49</v>
          </cell>
          <cell r="D346">
            <v>46.5</v>
          </cell>
          <cell r="E346">
            <v>77</v>
          </cell>
          <cell r="F346">
            <v>110</v>
          </cell>
          <cell r="G346">
            <v>86</v>
          </cell>
          <cell r="H346">
            <v>70</v>
          </cell>
          <cell r="I346">
            <v>162.5</v>
          </cell>
          <cell r="J346" t="str">
            <v>-</v>
          </cell>
          <cell r="K346">
            <v>200</v>
          </cell>
          <cell r="L346">
            <v>235.1</v>
          </cell>
          <cell r="M346">
            <v>84</v>
          </cell>
          <cell r="N346">
            <v>75</v>
          </cell>
          <cell r="O346">
            <v>49.5</v>
          </cell>
          <cell r="P346">
            <v>150</v>
          </cell>
          <cell r="Q346">
            <v>437.39990000000006</v>
          </cell>
          <cell r="R346">
            <v>465.2</v>
          </cell>
          <cell r="S346">
            <v>39912</v>
          </cell>
          <cell r="T346">
            <v>92</v>
          </cell>
        </row>
        <row r="347">
          <cell r="B347">
            <v>39911</v>
          </cell>
          <cell r="C347">
            <v>47.5</v>
          </cell>
          <cell r="D347">
            <v>46</v>
          </cell>
          <cell r="E347">
            <v>77</v>
          </cell>
          <cell r="F347">
            <v>110</v>
          </cell>
          <cell r="G347">
            <v>86.5</v>
          </cell>
          <cell r="H347">
            <v>70</v>
          </cell>
          <cell r="I347">
            <v>167.5</v>
          </cell>
          <cell r="J347" t="str">
            <v>-</v>
          </cell>
          <cell r="K347">
            <v>200</v>
          </cell>
          <cell r="L347">
            <v>235.1</v>
          </cell>
          <cell r="M347">
            <v>84.25</v>
          </cell>
          <cell r="N347">
            <v>77.75</v>
          </cell>
          <cell r="O347">
            <v>49.604999999999997</v>
          </cell>
          <cell r="P347">
            <v>150</v>
          </cell>
          <cell r="Q347">
            <v>437.39990000000006</v>
          </cell>
          <cell r="R347">
            <v>465.2</v>
          </cell>
          <cell r="S347">
            <v>39913</v>
          </cell>
          <cell r="T347">
            <v>92</v>
          </cell>
        </row>
        <row r="348">
          <cell r="B348">
            <v>39912</v>
          </cell>
          <cell r="C348">
            <v>47.5</v>
          </cell>
          <cell r="D348">
            <v>45</v>
          </cell>
          <cell r="E348">
            <v>73</v>
          </cell>
          <cell r="F348">
            <v>112</v>
          </cell>
          <cell r="G348">
            <v>82.5</v>
          </cell>
          <cell r="H348">
            <v>70</v>
          </cell>
          <cell r="I348">
            <v>160</v>
          </cell>
          <cell r="J348" t="str">
            <v>-</v>
          </cell>
          <cell r="K348">
            <v>218</v>
          </cell>
          <cell r="L348">
            <v>225.1</v>
          </cell>
          <cell r="M348">
            <v>81.5</v>
          </cell>
          <cell r="N348">
            <v>74.5</v>
          </cell>
          <cell r="O348">
            <v>47.814999999999998</v>
          </cell>
          <cell r="P348">
            <v>145</v>
          </cell>
          <cell r="Q348">
            <v>427.39990000000006</v>
          </cell>
          <cell r="R348">
            <v>433.2</v>
          </cell>
          <cell r="S348">
            <v>39916</v>
          </cell>
          <cell r="T348">
            <v>92</v>
          </cell>
        </row>
        <row r="349">
          <cell r="B349">
            <v>39913</v>
          </cell>
          <cell r="C349">
            <v>47.5</v>
          </cell>
          <cell r="D349">
            <v>45</v>
          </cell>
          <cell r="E349">
            <v>73</v>
          </cell>
          <cell r="F349">
            <v>112</v>
          </cell>
          <cell r="G349">
            <v>82.5</v>
          </cell>
          <cell r="H349">
            <v>70</v>
          </cell>
          <cell r="I349">
            <v>160</v>
          </cell>
          <cell r="J349" t="str">
            <v>-</v>
          </cell>
          <cell r="K349">
            <v>218</v>
          </cell>
          <cell r="L349">
            <v>225.1</v>
          </cell>
          <cell r="M349">
            <v>81.5</v>
          </cell>
          <cell r="N349">
            <v>74.5</v>
          </cell>
          <cell r="O349">
            <v>47.8</v>
          </cell>
          <cell r="P349">
            <v>145</v>
          </cell>
          <cell r="Q349">
            <v>427.39990000000006</v>
          </cell>
          <cell r="R349">
            <v>433.2</v>
          </cell>
          <cell r="S349">
            <v>39917</v>
          </cell>
          <cell r="T349">
            <v>92</v>
          </cell>
        </row>
        <row r="350">
          <cell r="B350">
            <v>39916</v>
          </cell>
          <cell r="C350">
            <v>47.5</v>
          </cell>
          <cell r="D350">
            <v>45</v>
          </cell>
          <cell r="E350">
            <v>73</v>
          </cell>
          <cell r="F350">
            <v>112</v>
          </cell>
          <cell r="G350">
            <v>82.5</v>
          </cell>
          <cell r="H350">
            <v>70</v>
          </cell>
          <cell r="I350">
            <v>160</v>
          </cell>
          <cell r="J350" t="str">
            <v>-</v>
          </cell>
          <cell r="K350">
            <v>218</v>
          </cell>
          <cell r="L350">
            <v>225.1</v>
          </cell>
          <cell r="M350">
            <v>81.5</v>
          </cell>
          <cell r="N350">
            <v>74.5</v>
          </cell>
          <cell r="O350">
            <v>47.8</v>
          </cell>
          <cell r="P350">
            <v>145</v>
          </cell>
          <cell r="Q350">
            <v>427.39990000000006</v>
          </cell>
          <cell r="R350">
            <v>433.2</v>
          </cell>
          <cell r="S350">
            <v>39918</v>
          </cell>
          <cell r="T350">
            <v>92</v>
          </cell>
        </row>
        <row r="351">
          <cell r="B351">
            <v>39917</v>
          </cell>
          <cell r="C351">
            <v>46.5</v>
          </cell>
          <cell r="D351">
            <v>43.5</v>
          </cell>
          <cell r="E351">
            <v>70</v>
          </cell>
          <cell r="F351">
            <v>108</v>
          </cell>
          <cell r="G351">
            <v>80.5</v>
          </cell>
          <cell r="H351">
            <v>70</v>
          </cell>
          <cell r="I351">
            <v>157.5</v>
          </cell>
          <cell r="J351" t="str">
            <v>-</v>
          </cell>
          <cell r="K351">
            <v>210</v>
          </cell>
          <cell r="L351">
            <v>210.1</v>
          </cell>
          <cell r="M351">
            <v>78.5</v>
          </cell>
          <cell r="N351">
            <v>71.5</v>
          </cell>
          <cell r="O351">
            <v>45</v>
          </cell>
          <cell r="P351">
            <v>140</v>
          </cell>
          <cell r="Q351">
            <v>407.39990000000006</v>
          </cell>
          <cell r="R351">
            <v>410.2</v>
          </cell>
          <cell r="S351">
            <v>39919</v>
          </cell>
          <cell r="T351">
            <v>87</v>
          </cell>
        </row>
        <row r="352">
          <cell r="B352">
            <v>39918</v>
          </cell>
          <cell r="C352">
            <v>44.5</v>
          </cell>
          <cell r="D352">
            <v>41.5</v>
          </cell>
          <cell r="E352">
            <v>68</v>
          </cell>
          <cell r="F352">
            <v>108</v>
          </cell>
          <cell r="G352">
            <v>80</v>
          </cell>
          <cell r="H352">
            <v>70</v>
          </cell>
          <cell r="I352">
            <v>152</v>
          </cell>
          <cell r="J352" t="str">
            <v>-</v>
          </cell>
          <cell r="K352">
            <v>200</v>
          </cell>
          <cell r="L352">
            <v>200.1</v>
          </cell>
          <cell r="M352">
            <v>75</v>
          </cell>
          <cell r="N352">
            <v>67.5</v>
          </cell>
          <cell r="O352">
            <v>44.865000000000002</v>
          </cell>
          <cell r="P352">
            <v>120</v>
          </cell>
          <cell r="Q352">
            <v>407.39990000000006</v>
          </cell>
          <cell r="R352">
            <v>405.2</v>
          </cell>
          <cell r="S352">
            <v>39920</v>
          </cell>
          <cell r="T352">
            <v>87</v>
          </cell>
        </row>
        <row r="353">
          <cell r="B353">
            <v>39919</v>
          </cell>
          <cell r="C353">
            <v>44</v>
          </cell>
          <cell r="D353">
            <v>41</v>
          </cell>
          <cell r="E353">
            <v>68</v>
          </cell>
          <cell r="F353">
            <v>100</v>
          </cell>
          <cell r="G353">
            <v>79</v>
          </cell>
          <cell r="H353">
            <v>66</v>
          </cell>
          <cell r="I353">
            <v>151</v>
          </cell>
          <cell r="J353" t="str">
            <v>-</v>
          </cell>
          <cell r="K353">
            <v>200</v>
          </cell>
          <cell r="L353">
            <v>193.1</v>
          </cell>
          <cell r="M353">
            <v>74</v>
          </cell>
          <cell r="N353">
            <v>69.5</v>
          </cell>
          <cell r="O353">
            <v>44.664999999999999</v>
          </cell>
          <cell r="P353">
            <v>120</v>
          </cell>
          <cell r="Q353">
            <v>407.39990000000006</v>
          </cell>
          <cell r="R353">
            <v>402.2</v>
          </cell>
          <cell r="S353">
            <v>39923</v>
          </cell>
          <cell r="T353">
            <v>87</v>
          </cell>
        </row>
        <row r="354">
          <cell r="B354">
            <v>39920</v>
          </cell>
          <cell r="C354">
            <v>44</v>
          </cell>
          <cell r="D354">
            <v>41</v>
          </cell>
          <cell r="E354">
            <v>70</v>
          </cell>
          <cell r="F354">
            <v>100</v>
          </cell>
          <cell r="G354">
            <v>78</v>
          </cell>
          <cell r="H354">
            <v>66</v>
          </cell>
          <cell r="I354">
            <v>151</v>
          </cell>
          <cell r="J354" t="str">
            <v>-</v>
          </cell>
          <cell r="K354">
            <v>200</v>
          </cell>
          <cell r="L354">
            <v>195.1</v>
          </cell>
          <cell r="M354">
            <v>74</v>
          </cell>
          <cell r="N354">
            <v>69.5</v>
          </cell>
          <cell r="O354">
            <v>43</v>
          </cell>
          <cell r="P354">
            <v>122</v>
          </cell>
          <cell r="Q354">
            <v>387.39990000000006</v>
          </cell>
          <cell r="R354">
            <v>402.2</v>
          </cell>
          <cell r="S354">
            <v>39924</v>
          </cell>
          <cell r="T354">
            <v>93</v>
          </cell>
        </row>
        <row r="355">
          <cell r="B355">
            <v>39923</v>
          </cell>
          <cell r="C355">
            <v>44</v>
          </cell>
          <cell r="D355">
            <v>41</v>
          </cell>
          <cell r="E355">
            <v>70</v>
          </cell>
          <cell r="F355">
            <v>100</v>
          </cell>
          <cell r="G355">
            <v>78</v>
          </cell>
          <cell r="H355">
            <v>66</v>
          </cell>
          <cell r="I355">
            <v>151</v>
          </cell>
          <cell r="J355" t="str">
            <v>-</v>
          </cell>
          <cell r="K355">
            <v>200</v>
          </cell>
          <cell r="L355">
            <v>195.1</v>
          </cell>
          <cell r="M355">
            <v>74</v>
          </cell>
          <cell r="N355">
            <v>69.5</v>
          </cell>
          <cell r="O355">
            <v>44.49</v>
          </cell>
          <cell r="P355">
            <v>122</v>
          </cell>
          <cell r="Q355">
            <v>387.39990000000006</v>
          </cell>
          <cell r="R355">
            <v>402.2</v>
          </cell>
          <cell r="S355">
            <v>39925</v>
          </cell>
          <cell r="T355">
            <v>98</v>
          </cell>
        </row>
        <row r="356">
          <cell r="B356">
            <v>39924</v>
          </cell>
          <cell r="C356">
            <v>46</v>
          </cell>
          <cell r="D356">
            <v>43</v>
          </cell>
          <cell r="E356">
            <v>72</v>
          </cell>
          <cell r="F356">
            <v>105</v>
          </cell>
          <cell r="G356">
            <v>86</v>
          </cell>
          <cell r="H356">
            <v>74</v>
          </cell>
          <cell r="I356">
            <v>160</v>
          </cell>
          <cell r="J356" t="str">
            <v>-</v>
          </cell>
          <cell r="K356">
            <v>235</v>
          </cell>
          <cell r="L356">
            <v>240.1</v>
          </cell>
          <cell r="M356">
            <v>75.5</v>
          </cell>
          <cell r="N356">
            <v>72</v>
          </cell>
          <cell r="O356">
            <v>45.085000000000001</v>
          </cell>
          <cell r="P356">
            <v>152</v>
          </cell>
          <cell r="Q356">
            <v>432.39990000000006</v>
          </cell>
          <cell r="R356">
            <v>440.7</v>
          </cell>
          <cell r="S356">
            <v>39926</v>
          </cell>
          <cell r="T356">
            <v>98</v>
          </cell>
        </row>
        <row r="357">
          <cell r="B357">
            <v>39925</v>
          </cell>
          <cell r="C357">
            <v>45.75</v>
          </cell>
          <cell r="D357">
            <v>44</v>
          </cell>
          <cell r="E357">
            <v>72</v>
          </cell>
          <cell r="F357">
            <v>106</v>
          </cell>
          <cell r="G357">
            <v>89</v>
          </cell>
          <cell r="H357">
            <v>74</v>
          </cell>
          <cell r="I357">
            <v>166</v>
          </cell>
          <cell r="J357" t="str">
            <v>-</v>
          </cell>
          <cell r="K357">
            <v>235</v>
          </cell>
          <cell r="L357">
            <v>245.1</v>
          </cell>
          <cell r="M357">
            <v>77.5</v>
          </cell>
          <cell r="N357">
            <v>73.5</v>
          </cell>
          <cell r="O357">
            <v>45.484999999999999</v>
          </cell>
          <cell r="P357">
            <v>160</v>
          </cell>
          <cell r="Q357">
            <v>458.39990000000006</v>
          </cell>
          <cell r="R357">
            <v>460.7</v>
          </cell>
          <cell r="S357">
            <v>39927</v>
          </cell>
          <cell r="T357">
            <v>98</v>
          </cell>
        </row>
        <row r="358">
          <cell r="B358">
            <v>39926</v>
          </cell>
          <cell r="C358">
            <v>45</v>
          </cell>
          <cell r="D358">
            <v>43</v>
          </cell>
          <cell r="E358">
            <v>72</v>
          </cell>
          <cell r="F358">
            <v>106</v>
          </cell>
          <cell r="G358">
            <v>90</v>
          </cell>
          <cell r="H358">
            <v>74</v>
          </cell>
          <cell r="I358">
            <v>162.5</v>
          </cell>
          <cell r="J358" t="str">
            <v>-</v>
          </cell>
          <cell r="K358">
            <v>235</v>
          </cell>
          <cell r="L358">
            <v>237.1</v>
          </cell>
          <cell r="M358">
            <v>77.5</v>
          </cell>
          <cell r="N358">
            <v>73.5</v>
          </cell>
          <cell r="O358">
            <v>44.534999999999997</v>
          </cell>
          <cell r="P358">
            <v>155</v>
          </cell>
          <cell r="Q358">
            <v>448.39990000000006</v>
          </cell>
          <cell r="R358">
            <v>450.7</v>
          </cell>
          <cell r="S358">
            <v>39930</v>
          </cell>
          <cell r="T358">
            <v>98</v>
          </cell>
        </row>
        <row r="359">
          <cell r="B359">
            <v>39927</v>
          </cell>
          <cell r="C359">
            <v>45.25</v>
          </cell>
          <cell r="D359">
            <v>43.25</v>
          </cell>
          <cell r="E359">
            <v>72</v>
          </cell>
          <cell r="F359">
            <v>106</v>
          </cell>
          <cell r="G359">
            <v>92</v>
          </cell>
          <cell r="H359">
            <v>74</v>
          </cell>
          <cell r="I359">
            <v>163.5</v>
          </cell>
          <cell r="J359" t="str">
            <v>-</v>
          </cell>
          <cell r="K359">
            <v>235</v>
          </cell>
          <cell r="L359">
            <v>237.1</v>
          </cell>
          <cell r="M359">
            <v>76.5</v>
          </cell>
          <cell r="N359">
            <v>72.5</v>
          </cell>
          <cell r="O359">
            <v>43.335000000000001</v>
          </cell>
          <cell r="P359">
            <v>150</v>
          </cell>
          <cell r="Q359">
            <v>448.39990000000006</v>
          </cell>
          <cell r="R359">
            <v>450.7</v>
          </cell>
          <cell r="S359">
            <v>39931</v>
          </cell>
          <cell r="T359">
            <v>102</v>
          </cell>
        </row>
        <row r="360">
          <cell r="B360">
            <v>39930</v>
          </cell>
          <cell r="C360">
            <v>45.25</v>
          </cell>
          <cell r="D360">
            <v>43</v>
          </cell>
          <cell r="E360">
            <v>72</v>
          </cell>
          <cell r="F360">
            <v>106</v>
          </cell>
          <cell r="G360">
            <v>94</v>
          </cell>
          <cell r="H360">
            <v>74</v>
          </cell>
          <cell r="I360">
            <v>165</v>
          </cell>
          <cell r="J360" t="str">
            <v>-</v>
          </cell>
          <cell r="K360">
            <v>230</v>
          </cell>
          <cell r="L360">
            <v>243.1</v>
          </cell>
          <cell r="M360">
            <v>75.5</v>
          </cell>
          <cell r="N360">
            <v>72</v>
          </cell>
          <cell r="O360">
            <v>43.335000000000001</v>
          </cell>
          <cell r="P360">
            <v>150</v>
          </cell>
          <cell r="Q360">
            <v>436.7</v>
          </cell>
          <cell r="R360">
            <v>450.7</v>
          </cell>
          <cell r="S360">
            <v>39932</v>
          </cell>
          <cell r="T360">
            <v>100</v>
          </cell>
        </row>
        <row r="361">
          <cell r="B361">
            <v>39931</v>
          </cell>
          <cell r="C361">
            <v>45.25</v>
          </cell>
          <cell r="D361">
            <v>43</v>
          </cell>
          <cell r="E361">
            <v>72</v>
          </cell>
          <cell r="F361">
            <v>107</v>
          </cell>
          <cell r="G361">
            <v>94</v>
          </cell>
          <cell r="H361">
            <v>74</v>
          </cell>
          <cell r="I361">
            <v>165</v>
          </cell>
          <cell r="J361">
            <v>124</v>
          </cell>
          <cell r="K361">
            <v>230</v>
          </cell>
          <cell r="L361">
            <v>236.1</v>
          </cell>
          <cell r="M361">
            <v>75.5</v>
          </cell>
          <cell r="N361">
            <v>72</v>
          </cell>
          <cell r="O361">
            <v>43.25</v>
          </cell>
          <cell r="P361">
            <v>150</v>
          </cell>
          <cell r="Q361">
            <v>436.7</v>
          </cell>
          <cell r="R361">
            <v>450.7</v>
          </cell>
          <cell r="S361">
            <v>39933</v>
          </cell>
          <cell r="T361">
            <v>96</v>
          </cell>
        </row>
        <row r="362">
          <cell r="B362">
            <v>39932</v>
          </cell>
          <cell r="C362">
            <v>44.25</v>
          </cell>
          <cell r="D362">
            <v>43</v>
          </cell>
          <cell r="E362">
            <v>70</v>
          </cell>
          <cell r="F362">
            <v>105</v>
          </cell>
          <cell r="G362">
            <v>94</v>
          </cell>
          <cell r="H362">
            <v>73</v>
          </cell>
          <cell r="I362">
            <v>163.5</v>
          </cell>
          <cell r="J362">
            <v>125</v>
          </cell>
          <cell r="K362">
            <v>230</v>
          </cell>
          <cell r="L362">
            <v>227.1</v>
          </cell>
          <cell r="M362">
            <v>75.5</v>
          </cell>
          <cell r="N362">
            <v>70</v>
          </cell>
          <cell r="O362">
            <v>41.96</v>
          </cell>
          <cell r="P362">
            <v>135</v>
          </cell>
          <cell r="Q362">
            <v>426.2</v>
          </cell>
          <cell r="R362">
            <v>437.7</v>
          </cell>
          <cell r="S362">
            <v>39934</v>
          </cell>
          <cell r="T362">
            <v>96</v>
          </cell>
        </row>
        <row r="363">
          <cell r="B363">
            <v>39933</v>
          </cell>
          <cell r="C363">
            <v>41.5</v>
          </cell>
          <cell r="D363">
            <v>39</v>
          </cell>
          <cell r="E363">
            <v>64</v>
          </cell>
          <cell r="F363">
            <v>95</v>
          </cell>
          <cell r="G363">
            <v>88.5</v>
          </cell>
          <cell r="H363">
            <v>70</v>
          </cell>
          <cell r="I363">
            <v>154</v>
          </cell>
          <cell r="J363">
            <v>117</v>
          </cell>
          <cell r="K363">
            <v>220</v>
          </cell>
          <cell r="L363">
            <v>204.1</v>
          </cell>
          <cell r="M363">
            <v>72.25</v>
          </cell>
          <cell r="N363">
            <v>65</v>
          </cell>
          <cell r="O363">
            <v>40.19</v>
          </cell>
          <cell r="P363">
            <v>120</v>
          </cell>
          <cell r="Q363">
            <v>396.2</v>
          </cell>
          <cell r="R363">
            <v>410.7</v>
          </cell>
          <cell r="S363">
            <v>39937</v>
          </cell>
          <cell r="T363">
            <v>96</v>
          </cell>
        </row>
        <row r="364">
          <cell r="B364">
            <v>39934</v>
          </cell>
          <cell r="C364">
            <v>40.5</v>
          </cell>
          <cell r="D364">
            <v>38.5</v>
          </cell>
          <cell r="E364">
            <v>64</v>
          </cell>
          <cell r="F364">
            <v>95</v>
          </cell>
          <cell r="G364">
            <v>87</v>
          </cell>
          <cell r="H364">
            <v>70</v>
          </cell>
          <cell r="I364">
            <v>153</v>
          </cell>
          <cell r="J364">
            <v>117</v>
          </cell>
          <cell r="K364">
            <v>220</v>
          </cell>
          <cell r="L364">
            <v>195.1</v>
          </cell>
          <cell r="M364">
            <v>70</v>
          </cell>
          <cell r="N364">
            <v>64</v>
          </cell>
          <cell r="O364">
            <v>41.5</v>
          </cell>
          <cell r="P364">
            <v>120</v>
          </cell>
          <cell r="Q364">
            <v>396.2</v>
          </cell>
          <cell r="R364">
            <v>410.7</v>
          </cell>
          <cell r="S364">
            <v>39938</v>
          </cell>
          <cell r="T364">
            <v>90</v>
          </cell>
        </row>
        <row r="365">
          <cell r="B365">
            <v>39937</v>
          </cell>
          <cell r="C365">
            <v>40.5</v>
          </cell>
          <cell r="D365">
            <v>38.5</v>
          </cell>
          <cell r="E365">
            <v>64</v>
          </cell>
          <cell r="F365">
            <v>95</v>
          </cell>
          <cell r="G365">
            <v>87</v>
          </cell>
          <cell r="H365">
            <v>70</v>
          </cell>
          <cell r="I365">
            <v>153</v>
          </cell>
          <cell r="J365">
            <v>117</v>
          </cell>
          <cell r="K365">
            <v>220</v>
          </cell>
          <cell r="L365">
            <v>195.1</v>
          </cell>
          <cell r="M365">
            <v>70</v>
          </cell>
          <cell r="N365">
            <v>64</v>
          </cell>
          <cell r="O365">
            <v>41.5</v>
          </cell>
          <cell r="P365">
            <v>120</v>
          </cell>
          <cell r="Q365">
            <v>396.2</v>
          </cell>
          <cell r="R365">
            <v>410.7</v>
          </cell>
          <cell r="S365">
            <v>39939</v>
          </cell>
          <cell r="T365">
            <v>84</v>
          </cell>
        </row>
        <row r="366">
          <cell r="B366">
            <v>39938</v>
          </cell>
          <cell r="C366">
            <v>40</v>
          </cell>
          <cell r="D366">
            <v>38</v>
          </cell>
          <cell r="E366">
            <v>62</v>
          </cell>
          <cell r="F366">
            <v>95</v>
          </cell>
          <cell r="G366">
            <v>82.5</v>
          </cell>
          <cell r="H366">
            <v>68</v>
          </cell>
          <cell r="I366">
            <v>142.5</v>
          </cell>
          <cell r="J366">
            <v>114</v>
          </cell>
          <cell r="K366">
            <v>210</v>
          </cell>
          <cell r="L366">
            <v>185.1</v>
          </cell>
          <cell r="M366">
            <v>68.5</v>
          </cell>
          <cell r="N366">
            <v>63.5</v>
          </cell>
          <cell r="O366">
            <v>38</v>
          </cell>
          <cell r="P366">
            <v>120</v>
          </cell>
          <cell r="Q366">
            <v>378.7</v>
          </cell>
          <cell r="R366">
            <v>380.7</v>
          </cell>
          <cell r="S366">
            <v>39940</v>
          </cell>
          <cell r="T366">
            <v>72</v>
          </cell>
        </row>
        <row r="367">
          <cell r="B367">
            <v>39939</v>
          </cell>
          <cell r="C367">
            <v>36.5</v>
          </cell>
          <cell r="D367">
            <v>34</v>
          </cell>
          <cell r="E367">
            <v>56</v>
          </cell>
          <cell r="F367">
            <v>81</v>
          </cell>
          <cell r="G367">
            <v>79</v>
          </cell>
          <cell r="H367">
            <v>57</v>
          </cell>
          <cell r="I367">
            <v>131.5</v>
          </cell>
          <cell r="J367">
            <v>100</v>
          </cell>
          <cell r="K367">
            <v>190</v>
          </cell>
          <cell r="L367">
            <v>175.1</v>
          </cell>
          <cell r="M367">
            <v>62.5</v>
          </cell>
          <cell r="N367">
            <v>60</v>
          </cell>
          <cell r="O367">
            <v>32.274999999999999</v>
          </cell>
          <cell r="P367">
            <v>105</v>
          </cell>
          <cell r="Q367">
            <v>368.7</v>
          </cell>
          <cell r="R367">
            <v>369.7</v>
          </cell>
          <cell r="S367">
            <v>39941</v>
          </cell>
          <cell r="T367">
            <v>63</v>
          </cell>
        </row>
        <row r="368">
          <cell r="B368">
            <v>39940</v>
          </cell>
          <cell r="C368">
            <v>29</v>
          </cell>
          <cell r="D368">
            <v>27</v>
          </cell>
          <cell r="E368">
            <v>48</v>
          </cell>
          <cell r="F368">
            <v>70</v>
          </cell>
          <cell r="G368">
            <v>73</v>
          </cell>
          <cell r="H368">
            <v>57</v>
          </cell>
          <cell r="I368">
            <v>124</v>
          </cell>
          <cell r="J368">
            <v>92</v>
          </cell>
          <cell r="K368">
            <v>180</v>
          </cell>
          <cell r="L368">
            <v>155.1</v>
          </cell>
          <cell r="M368">
            <v>56.5</v>
          </cell>
          <cell r="N368">
            <v>46</v>
          </cell>
          <cell r="O368">
            <v>27.82</v>
          </cell>
          <cell r="P368">
            <v>95</v>
          </cell>
          <cell r="Q368">
            <v>307.3999</v>
          </cell>
          <cell r="R368">
            <v>314.7</v>
          </cell>
          <cell r="S368">
            <v>39944</v>
          </cell>
          <cell r="T368">
            <v>60</v>
          </cell>
        </row>
        <row r="369">
          <cell r="B369">
            <v>39941</v>
          </cell>
          <cell r="C369">
            <v>25</v>
          </cell>
          <cell r="D369">
            <v>25.5</v>
          </cell>
          <cell r="E369">
            <v>41</v>
          </cell>
          <cell r="F369">
            <v>61</v>
          </cell>
          <cell r="G369">
            <v>60</v>
          </cell>
          <cell r="H369">
            <v>57</v>
          </cell>
          <cell r="I369">
            <v>100</v>
          </cell>
          <cell r="J369">
            <v>77</v>
          </cell>
          <cell r="K369">
            <v>165</v>
          </cell>
          <cell r="L369">
            <v>160.1</v>
          </cell>
          <cell r="M369">
            <v>48.5</v>
          </cell>
          <cell r="N369">
            <v>40</v>
          </cell>
          <cell r="O369">
            <v>25.5</v>
          </cell>
          <cell r="P369">
            <v>95</v>
          </cell>
          <cell r="Q369">
            <v>322.3999</v>
          </cell>
          <cell r="R369">
            <v>302.34990000000005</v>
          </cell>
          <cell r="S369">
            <v>39945</v>
          </cell>
          <cell r="T369">
            <v>60</v>
          </cell>
        </row>
        <row r="370">
          <cell r="B370">
            <v>39944</v>
          </cell>
          <cell r="C370">
            <v>25</v>
          </cell>
          <cell r="D370">
            <v>25</v>
          </cell>
          <cell r="E370">
            <v>39</v>
          </cell>
          <cell r="F370">
            <v>61</v>
          </cell>
          <cell r="G370">
            <v>58.5</v>
          </cell>
          <cell r="H370">
            <v>57</v>
          </cell>
          <cell r="I370">
            <v>108</v>
          </cell>
          <cell r="J370">
            <v>77</v>
          </cell>
          <cell r="K370">
            <v>165</v>
          </cell>
          <cell r="L370">
            <v>160.1</v>
          </cell>
          <cell r="M370">
            <v>50</v>
          </cell>
          <cell r="N370">
            <v>40</v>
          </cell>
          <cell r="O370">
            <v>25.635000000000002</v>
          </cell>
          <cell r="P370">
            <v>100</v>
          </cell>
          <cell r="Q370">
            <v>306.2</v>
          </cell>
          <cell r="R370">
            <v>309.84990000000005</v>
          </cell>
          <cell r="S370">
            <v>39946</v>
          </cell>
          <cell r="T370">
            <v>65</v>
          </cell>
        </row>
        <row r="371">
          <cell r="B371">
            <v>39945</v>
          </cell>
          <cell r="C371">
            <v>27</v>
          </cell>
          <cell r="D371">
            <v>24.25</v>
          </cell>
          <cell r="E371">
            <v>39</v>
          </cell>
          <cell r="F371">
            <v>61</v>
          </cell>
          <cell r="G371">
            <v>58.5</v>
          </cell>
          <cell r="H371">
            <v>57</v>
          </cell>
          <cell r="I371">
            <v>107.5</v>
          </cell>
          <cell r="J371">
            <v>77</v>
          </cell>
          <cell r="K371">
            <v>165</v>
          </cell>
          <cell r="L371">
            <v>160.1</v>
          </cell>
          <cell r="M371">
            <v>49</v>
          </cell>
          <cell r="N371">
            <v>42.5</v>
          </cell>
          <cell r="O371">
            <v>26</v>
          </cell>
          <cell r="P371">
            <v>100</v>
          </cell>
          <cell r="Q371">
            <v>306.2</v>
          </cell>
          <cell r="R371">
            <v>309.84990000000005</v>
          </cell>
          <cell r="S371">
            <v>39947</v>
          </cell>
          <cell r="T371">
            <v>75</v>
          </cell>
        </row>
        <row r="372">
          <cell r="B372">
            <v>39946</v>
          </cell>
          <cell r="C372">
            <v>30.5</v>
          </cell>
          <cell r="D372">
            <v>26.5</v>
          </cell>
          <cell r="E372">
            <v>47</v>
          </cell>
          <cell r="F372">
            <v>67</v>
          </cell>
          <cell r="G372">
            <v>63.5</v>
          </cell>
          <cell r="H372">
            <v>57</v>
          </cell>
          <cell r="I372">
            <v>116</v>
          </cell>
          <cell r="J372">
            <v>77</v>
          </cell>
          <cell r="K372">
            <v>160</v>
          </cell>
          <cell r="L372">
            <v>175.1</v>
          </cell>
          <cell r="M372">
            <v>51</v>
          </cell>
          <cell r="N372">
            <v>45.5</v>
          </cell>
          <cell r="O372">
            <v>30.66</v>
          </cell>
          <cell r="P372">
            <v>112</v>
          </cell>
          <cell r="Q372">
            <v>313.7</v>
          </cell>
          <cell r="R372">
            <v>322.34990000000005</v>
          </cell>
          <cell r="S372">
            <v>39948</v>
          </cell>
          <cell r="T372">
            <v>70</v>
          </cell>
        </row>
        <row r="373">
          <cell r="B373">
            <v>39947</v>
          </cell>
          <cell r="C373">
            <v>37</v>
          </cell>
          <cell r="D373">
            <v>34</v>
          </cell>
          <cell r="E373">
            <v>57</v>
          </cell>
          <cell r="F373">
            <v>77</v>
          </cell>
          <cell r="G373">
            <v>77</v>
          </cell>
          <cell r="H373">
            <v>57</v>
          </cell>
          <cell r="I373">
            <v>131.5</v>
          </cell>
          <cell r="J373">
            <v>85</v>
          </cell>
          <cell r="K373">
            <v>190</v>
          </cell>
          <cell r="L373">
            <v>180.1</v>
          </cell>
          <cell r="M373">
            <v>55</v>
          </cell>
          <cell r="N373">
            <v>51</v>
          </cell>
          <cell r="O373">
            <v>34.594999999999999</v>
          </cell>
          <cell r="P373">
            <v>112</v>
          </cell>
          <cell r="Q373">
            <v>321.2</v>
          </cell>
          <cell r="R373">
            <v>329.84990000000005</v>
          </cell>
          <cell r="S373">
            <v>39951</v>
          </cell>
          <cell r="T373">
            <v>77</v>
          </cell>
        </row>
        <row r="374">
          <cell r="B374">
            <v>39948</v>
          </cell>
          <cell r="C374">
            <v>37</v>
          </cell>
          <cell r="D374">
            <v>33.5</v>
          </cell>
          <cell r="E374">
            <v>57</v>
          </cell>
          <cell r="F374">
            <v>77</v>
          </cell>
          <cell r="G374">
            <v>73</v>
          </cell>
          <cell r="H374">
            <v>52</v>
          </cell>
          <cell r="I374">
            <v>127.5</v>
          </cell>
          <cell r="J374">
            <v>84</v>
          </cell>
          <cell r="K374">
            <v>185</v>
          </cell>
          <cell r="L374">
            <v>175.1</v>
          </cell>
          <cell r="M374">
            <v>53.5</v>
          </cell>
          <cell r="N374">
            <v>48.5</v>
          </cell>
          <cell r="O374">
            <v>31.67</v>
          </cell>
          <cell r="P374">
            <v>100</v>
          </cell>
          <cell r="Q374">
            <v>306.2</v>
          </cell>
          <cell r="R374">
            <v>327.34990000000005</v>
          </cell>
          <cell r="S374">
            <v>39952</v>
          </cell>
          <cell r="T374">
            <v>73</v>
          </cell>
        </row>
        <row r="375">
          <cell r="B375">
            <v>39951</v>
          </cell>
          <cell r="C375">
            <v>39</v>
          </cell>
          <cell r="D375">
            <v>36.25</v>
          </cell>
          <cell r="E375">
            <v>57</v>
          </cell>
          <cell r="F375">
            <v>80</v>
          </cell>
          <cell r="G375">
            <v>78</v>
          </cell>
          <cell r="H375">
            <v>54</v>
          </cell>
          <cell r="I375">
            <v>133.25</v>
          </cell>
          <cell r="J375">
            <v>84</v>
          </cell>
          <cell r="K375">
            <v>186</v>
          </cell>
          <cell r="L375">
            <v>170.1</v>
          </cell>
          <cell r="M375">
            <v>52.75</v>
          </cell>
          <cell r="N375">
            <v>49.5</v>
          </cell>
          <cell r="O375">
            <v>35</v>
          </cell>
          <cell r="P375">
            <v>105</v>
          </cell>
          <cell r="Q375">
            <v>306.2</v>
          </cell>
          <cell r="R375">
            <v>323.34990000000005</v>
          </cell>
          <cell r="S375">
            <v>39953</v>
          </cell>
          <cell r="T375">
            <v>71</v>
          </cell>
        </row>
        <row r="376">
          <cell r="B376">
            <v>39952</v>
          </cell>
          <cell r="C376">
            <v>36</v>
          </cell>
          <cell r="D376">
            <v>33.5</v>
          </cell>
          <cell r="E376">
            <v>57</v>
          </cell>
          <cell r="F376">
            <v>77</v>
          </cell>
          <cell r="G376">
            <v>75.5</v>
          </cell>
          <cell r="H376">
            <v>52</v>
          </cell>
          <cell r="I376">
            <v>122.5</v>
          </cell>
          <cell r="J376">
            <v>82</v>
          </cell>
          <cell r="K376">
            <v>180</v>
          </cell>
          <cell r="L376">
            <v>162.1</v>
          </cell>
          <cell r="M376">
            <v>50</v>
          </cell>
          <cell r="N376">
            <v>47.5</v>
          </cell>
          <cell r="O376">
            <v>31.414999999999999</v>
          </cell>
          <cell r="P376">
            <v>105</v>
          </cell>
          <cell r="Q376">
            <v>303.7</v>
          </cell>
          <cell r="R376">
            <v>302.34990000000005</v>
          </cell>
          <cell r="S376">
            <v>39954</v>
          </cell>
          <cell r="T376">
            <v>78</v>
          </cell>
        </row>
        <row r="377">
          <cell r="B377">
            <v>39953</v>
          </cell>
          <cell r="C377">
            <v>35</v>
          </cell>
          <cell r="D377">
            <v>32</v>
          </cell>
          <cell r="E377">
            <v>52</v>
          </cell>
          <cell r="F377">
            <v>74</v>
          </cell>
          <cell r="G377">
            <v>71</v>
          </cell>
          <cell r="H377">
            <v>52</v>
          </cell>
          <cell r="I377">
            <v>114.5</v>
          </cell>
          <cell r="J377">
            <v>77</v>
          </cell>
          <cell r="K377">
            <v>173</v>
          </cell>
          <cell r="L377">
            <v>162.1</v>
          </cell>
          <cell r="M377">
            <v>47.5</v>
          </cell>
          <cell r="N377">
            <v>46.5</v>
          </cell>
          <cell r="O377">
            <v>28.5</v>
          </cell>
          <cell r="P377">
            <v>105</v>
          </cell>
          <cell r="Q377">
            <v>291.2</v>
          </cell>
          <cell r="R377">
            <v>295.34990000000005</v>
          </cell>
          <cell r="S377">
            <v>39955</v>
          </cell>
          <cell r="T377">
            <v>85</v>
          </cell>
        </row>
        <row r="378">
          <cell r="B378">
            <v>39954</v>
          </cell>
          <cell r="C378">
            <v>36.5</v>
          </cell>
          <cell r="D378">
            <v>33.5</v>
          </cell>
          <cell r="E378">
            <v>52</v>
          </cell>
          <cell r="F378">
            <v>76</v>
          </cell>
          <cell r="G378">
            <v>78.5</v>
          </cell>
          <cell r="H378">
            <v>51</v>
          </cell>
          <cell r="I378">
            <v>120.25</v>
          </cell>
          <cell r="J378">
            <v>77</v>
          </cell>
          <cell r="K378">
            <v>173</v>
          </cell>
          <cell r="L378">
            <v>160.1</v>
          </cell>
          <cell r="M378">
            <v>48</v>
          </cell>
          <cell r="N378">
            <v>49</v>
          </cell>
          <cell r="O378">
            <v>29</v>
          </cell>
          <cell r="P378">
            <v>105</v>
          </cell>
          <cell r="Q378">
            <v>296.2</v>
          </cell>
          <cell r="R378">
            <v>305.84990000000005</v>
          </cell>
          <cell r="S378">
            <v>39958</v>
          </cell>
          <cell r="T378">
            <v>85</v>
          </cell>
        </row>
        <row r="379">
          <cell r="B379">
            <v>39955</v>
          </cell>
          <cell r="C379">
            <v>40.5</v>
          </cell>
          <cell r="D379">
            <v>36.75</v>
          </cell>
          <cell r="E379">
            <v>57</v>
          </cell>
          <cell r="F379">
            <v>84</v>
          </cell>
          <cell r="G379">
            <v>83</v>
          </cell>
          <cell r="H379">
            <v>60</v>
          </cell>
          <cell r="I379">
            <v>133.5</v>
          </cell>
          <cell r="J379">
            <v>84</v>
          </cell>
          <cell r="K379">
            <v>190</v>
          </cell>
          <cell r="L379">
            <v>163.1</v>
          </cell>
          <cell r="M379">
            <v>55</v>
          </cell>
          <cell r="N379">
            <v>52</v>
          </cell>
          <cell r="O379">
            <v>35.96</v>
          </cell>
          <cell r="P379">
            <v>105</v>
          </cell>
          <cell r="Q379">
            <v>296.2</v>
          </cell>
          <cell r="R379">
            <v>304.84990000000005</v>
          </cell>
          <cell r="S379">
            <v>39959</v>
          </cell>
          <cell r="T379">
            <v>85</v>
          </cell>
        </row>
        <row r="380">
          <cell r="B380">
            <v>39958</v>
          </cell>
          <cell r="C380">
            <v>40.5</v>
          </cell>
          <cell r="D380">
            <v>36.75</v>
          </cell>
          <cell r="E380">
            <v>57</v>
          </cell>
          <cell r="F380">
            <v>84</v>
          </cell>
          <cell r="G380">
            <v>83</v>
          </cell>
          <cell r="H380">
            <v>60</v>
          </cell>
          <cell r="I380">
            <v>133.5</v>
          </cell>
          <cell r="J380">
            <v>84</v>
          </cell>
          <cell r="K380">
            <v>190</v>
          </cell>
          <cell r="L380">
            <v>163.1</v>
          </cell>
          <cell r="M380">
            <v>55</v>
          </cell>
          <cell r="N380">
            <v>52</v>
          </cell>
          <cell r="O380">
            <v>36</v>
          </cell>
          <cell r="P380">
            <v>105</v>
          </cell>
          <cell r="Q380">
            <v>296.2</v>
          </cell>
          <cell r="R380">
            <v>304.84990000000005</v>
          </cell>
          <cell r="S380">
            <v>39960</v>
          </cell>
          <cell r="T380">
            <v>85</v>
          </cell>
        </row>
        <row r="381">
          <cell r="B381">
            <v>39959</v>
          </cell>
          <cell r="C381">
            <v>41</v>
          </cell>
          <cell r="D381">
            <v>37.25</v>
          </cell>
          <cell r="E381">
            <v>60</v>
          </cell>
          <cell r="F381">
            <v>87</v>
          </cell>
          <cell r="G381">
            <v>86</v>
          </cell>
          <cell r="H381">
            <v>61</v>
          </cell>
          <cell r="I381">
            <v>135.5</v>
          </cell>
          <cell r="J381">
            <v>92</v>
          </cell>
          <cell r="K381">
            <v>192</v>
          </cell>
          <cell r="L381">
            <v>185.1</v>
          </cell>
          <cell r="M381">
            <v>54</v>
          </cell>
          <cell r="N381">
            <v>49.5</v>
          </cell>
          <cell r="O381">
            <v>37.664999999999999</v>
          </cell>
          <cell r="P381">
            <v>115</v>
          </cell>
          <cell r="Q381">
            <v>313.7</v>
          </cell>
          <cell r="R381">
            <v>322.34990000000005</v>
          </cell>
          <cell r="S381">
            <v>39961</v>
          </cell>
          <cell r="T381">
            <v>90</v>
          </cell>
        </row>
        <row r="382">
          <cell r="B382">
            <v>39960</v>
          </cell>
          <cell r="C382">
            <v>40</v>
          </cell>
          <cell r="D382">
            <v>37.5</v>
          </cell>
          <cell r="E382">
            <v>61</v>
          </cell>
          <cell r="F382">
            <v>90</v>
          </cell>
          <cell r="G382">
            <v>88.5</v>
          </cell>
          <cell r="H382">
            <v>64</v>
          </cell>
          <cell r="I382">
            <v>138</v>
          </cell>
          <cell r="J382">
            <v>92</v>
          </cell>
          <cell r="K382">
            <v>192</v>
          </cell>
          <cell r="L382">
            <v>180.1</v>
          </cell>
          <cell r="M382">
            <v>54</v>
          </cell>
          <cell r="N382">
            <v>50</v>
          </cell>
          <cell r="O382">
            <v>37.659999999999997</v>
          </cell>
          <cell r="P382">
            <v>117</v>
          </cell>
          <cell r="Q382">
            <v>306.2</v>
          </cell>
          <cell r="R382">
            <v>324.84990000000005</v>
          </cell>
          <cell r="S382">
            <v>39962</v>
          </cell>
          <cell r="T382">
            <v>86</v>
          </cell>
        </row>
        <row r="383">
          <cell r="B383">
            <v>39961</v>
          </cell>
          <cell r="C383">
            <v>43</v>
          </cell>
          <cell r="D383">
            <v>40</v>
          </cell>
          <cell r="E383">
            <v>66</v>
          </cell>
          <cell r="F383">
            <v>97</v>
          </cell>
          <cell r="G383">
            <v>94.5</v>
          </cell>
          <cell r="H383">
            <v>70</v>
          </cell>
          <cell r="I383">
            <v>145.5</v>
          </cell>
          <cell r="J383">
            <v>100</v>
          </cell>
          <cell r="K383">
            <v>202</v>
          </cell>
          <cell r="L383">
            <v>180.1</v>
          </cell>
          <cell r="M383">
            <v>62</v>
          </cell>
          <cell r="N383">
            <v>54.5</v>
          </cell>
          <cell r="O383">
            <v>41.134999999999998</v>
          </cell>
          <cell r="P383">
            <v>115</v>
          </cell>
          <cell r="Q383">
            <v>316.2</v>
          </cell>
          <cell r="R383">
            <v>333.84990000000005</v>
          </cell>
          <cell r="S383">
            <v>39965</v>
          </cell>
          <cell r="T383">
            <v>84</v>
          </cell>
        </row>
        <row r="384">
          <cell r="B384">
            <v>39962</v>
          </cell>
          <cell r="C384">
            <v>42.5</v>
          </cell>
          <cell r="D384">
            <v>39.5</v>
          </cell>
          <cell r="E384">
            <v>69</v>
          </cell>
          <cell r="F384">
            <v>95</v>
          </cell>
          <cell r="G384">
            <v>92.5</v>
          </cell>
          <cell r="H384">
            <v>73</v>
          </cell>
          <cell r="I384">
            <v>145</v>
          </cell>
          <cell r="J384">
            <v>100</v>
          </cell>
          <cell r="K384">
            <v>202</v>
          </cell>
          <cell r="L384">
            <v>180.1</v>
          </cell>
          <cell r="M384">
            <v>62</v>
          </cell>
          <cell r="N384">
            <v>54</v>
          </cell>
          <cell r="O384">
            <v>39.814999999999998</v>
          </cell>
          <cell r="P384">
            <v>117</v>
          </cell>
          <cell r="Q384">
            <v>316.2</v>
          </cell>
          <cell r="R384">
            <v>332.34990000000005</v>
          </cell>
          <cell r="S384">
            <v>39966</v>
          </cell>
          <cell r="T384">
            <v>81</v>
          </cell>
        </row>
        <row r="385">
          <cell r="B385">
            <v>39965</v>
          </cell>
          <cell r="C385">
            <v>40.5</v>
          </cell>
          <cell r="D385">
            <v>38</v>
          </cell>
          <cell r="E385">
            <v>65</v>
          </cell>
          <cell r="F385">
            <v>92</v>
          </cell>
          <cell r="G385">
            <v>89</v>
          </cell>
          <cell r="H385">
            <v>68</v>
          </cell>
          <cell r="I385">
            <v>141.5</v>
          </cell>
          <cell r="J385">
            <v>97</v>
          </cell>
          <cell r="K385">
            <v>198</v>
          </cell>
          <cell r="L385">
            <v>165.1</v>
          </cell>
          <cell r="M385">
            <v>60</v>
          </cell>
          <cell r="N385">
            <v>52</v>
          </cell>
          <cell r="O385">
            <v>37.22</v>
          </cell>
          <cell r="P385">
            <v>117</v>
          </cell>
          <cell r="Q385">
            <v>303.7</v>
          </cell>
          <cell r="R385">
            <v>317.34990000000005</v>
          </cell>
          <cell r="S385">
            <v>39967</v>
          </cell>
          <cell r="T385">
            <v>81</v>
          </cell>
        </row>
        <row r="386">
          <cell r="B386">
            <v>39966</v>
          </cell>
          <cell r="C386">
            <v>38</v>
          </cell>
          <cell r="D386">
            <v>33.719990000000003</v>
          </cell>
          <cell r="E386">
            <v>58</v>
          </cell>
          <cell r="F386">
            <v>86</v>
          </cell>
          <cell r="G386">
            <v>81.5</v>
          </cell>
          <cell r="H386">
            <v>64</v>
          </cell>
          <cell r="I386">
            <v>136</v>
          </cell>
          <cell r="J386">
            <v>87</v>
          </cell>
          <cell r="K386">
            <v>192</v>
          </cell>
          <cell r="L386">
            <v>165.1</v>
          </cell>
          <cell r="M386">
            <v>55</v>
          </cell>
          <cell r="N386">
            <v>45.5</v>
          </cell>
          <cell r="O386">
            <v>35.1</v>
          </cell>
          <cell r="P386">
            <v>110</v>
          </cell>
          <cell r="Q386">
            <v>291.2</v>
          </cell>
          <cell r="R386">
            <v>297.34990000000005</v>
          </cell>
          <cell r="S386">
            <v>39968</v>
          </cell>
          <cell r="T386">
            <v>85</v>
          </cell>
        </row>
        <row r="387">
          <cell r="B387">
            <v>39967</v>
          </cell>
          <cell r="C387">
            <v>36.5</v>
          </cell>
          <cell r="D387">
            <v>31.95</v>
          </cell>
          <cell r="E387">
            <v>58</v>
          </cell>
          <cell r="F387">
            <v>87</v>
          </cell>
          <cell r="G387">
            <v>81.5</v>
          </cell>
          <cell r="H387">
            <v>64</v>
          </cell>
          <cell r="I387">
            <v>136</v>
          </cell>
          <cell r="J387">
            <v>87</v>
          </cell>
          <cell r="K387">
            <v>190</v>
          </cell>
          <cell r="L387">
            <v>168.1</v>
          </cell>
          <cell r="M387">
            <v>66</v>
          </cell>
          <cell r="N387">
            <v>48.5</v>
          </cell>
          <cell r="O387">
            <v>35.305</v>
          </cell>
          <cell r="P387">
            <v>110</v>
          </cell>
          <cell r="Q387">
            <v>321.2</v>
          </cell>
          <cell r="R387">
            <v>317.34990000000005</v>
          </cell>
          <cell r="S387">
            <v>39969</v>
          </cell>
          <cell r="T387">
            <v>85</v>
          </cell>
        </row>
        <row r="388">
          <cell r="B388">
            <v>39968</v>
          </cell>
          <cell r="C388">
            <v>37</v>
          </cell>
          <cell r="D388">
            <v>34</v>
          </cell>
          <cell r="E388">
            <v>63</v>
          </cell>
          <cell r="F388">
            <v>90</v>
          </cell>
          <cell r="G388">
            <v>85.5</v>
          </cell>
          <cell r="H388">
            <v>63</v>
          </cell>
          <cell r="I388">
            <v>146</v>
          </cell>
          <cell r="J388">
            <v>102</v>
          </cell>
          <cell r="K388">
            <v>200</v>
          </cell>
          <cell r="L388">
            <v>187.1</v>
          </cell>
          <cell r="M388">
            <v>72</v>
          </cell>
          <cell r="N388">
            <v>52.75</v>
          </cell>
          <cell r="O388">
            <v>36.14</v>
          </cell>
          <cell r="P388">
            <v>124</v>
          </cell>
          <cell r="Q388">
            <v>333.7</v>
          </cell>
          <cell r="R388">
            <v>327.34990000000005</v>
          </cell>
          <cell r="S388">
            <v>39972</v>
          </cell>
          <cell r="T388">
            <v>85</v>
          </cell>
        </row>
        <row r="389">
          <cell r="B389">
            <v>39969</v>
          </cell>
          <cell r="C389">
            <v>38</v>
          </cell>
          <cell r="D389">
            <v>34</v>
          </cell>
          <cell r="E389">
            <v>63</v>
          </cell>
          <cell r="F389">
            <v>90</v>
          </cell>
          <cell r="G389">
            <v>86</v>
          </cell>
          <cell r="H389">
            <v>63</v>
          </cell>
          <cell r="I389">
            <v>148</v>
          </cell>
          <cell r="J389">
            <v>102</v>
          </cell>
          <cell r="K389">
            <v>200</v>
          </cell>
          <cell r="L389">
            <v>182.1</v>
          </cell>
          <cell r="M389">
            <v>72.5</v>
          </cell>
          <cell r="N389">
            <v>51.5</v>
          </cell>
          <cell r="O389">
            <v>35</v>
          </cell>
          <cell r="P389">
            <v>124</v>
          </cell>
          <cell r="Q389">
            <v>333.7</v>
          </cell>
          <cell r="R389">
            <v>319.84990000000005</v>
          </cell>
          <cell r="S389">
            <v>39973</v>
          </cell>
          <cell r="T389">
            <v>85</v>
          </cell>
        </row>
        <row r="390">
          <cell r="B390">
            <v>39972</v>
          </cell>
          <cell r="C390">
            <v>38</v>
          </cell>
          <cell r="D390">
            <v>34</v>
          </cell>
          <cell r="E390">
            <v>63</v>
          </cell>
          <cell r="F390">
            <v>92</v>
          </cell>
          <cell r="G390">
            <v>86</v>
          </cell>
          <cell r="H390">
            <v>63</v>
          </cell>
          <cell r="I390">
            <v>148</v>
          </cell>
          <cell r="J390">
            <v>102</v>
          </cell>
          <cell r="K390">
            <v>215</v>
          </cell>
          <cell r="L390">
            <v>187.1</v>
          </cell>
          <cell r="M390">
            <v>72.5</v>
          </cell>
          <cell r="N390">
            <v>51.5</v>
          </cell>
          <cell r="O390">
            <v>37.15</v>
          </cell>
          <cell r="P390">
            <v>135</v>
          </cell>
          <cell r="Q390">
            <v>331.2</v>
          </cell>
          <cell r="R390">
            <v>335.34990000000005</v>
          </cell>
          <cell r="S390">
            <v>39974</v>
          </cell>
          <cell r="T390">
            <v>85</v>
          </cell>
        </row>
        <row r="391">
          <cell r="B391">
            <v>39973</v>
          </cell>
          <cell r="C391">
            <v>38</v>
          </cell>
          <cell r="D391">
            <v>34</v>
          </cell>
          <cell r="E391">
            <v>63</v>
          </cell>
          <cell r="F391">
            <v>92</v>
          </cell>
          <cell r="G391">
            <v>86</v>
          </cell>
          <cell r="H391">
            <v>65</v>
          </cell>
          <cell r="I391">
            <v>148</v>
          </cell>
          <cell r="J391">
            <v>102</v>
          </cell>
          <cell r="K391">
            <v>215</v>
          </cell>
          <cell r="L391">
            <v>187.1</v>
          </cell>
          <cell r="M391">
            <v>72.5</v>
          </cell>
          <cell r="N391">
            <v>51.5</v>
          </cell>
          <cell r="O391">
            <v>35.369999999999997</v>
          </cell>
          <cell r="P391">
            <v>130</v>
          </cell>
          <cell r="Q391">
            <v>328.7</v>
          </cell>
          <cell r="R391">
            <v>327.34990000000005</v>
          </cell>
          <cell r="S391">
            <v>39975</v>
          </cell>
          <cell r="T391">
            <v>85</v>
          </cell>
        </row>
        <row r="392">
          <cell r="B392">
            <v>39974</v>
          </cell>
          <cell r="C392">
            <v>37.5</v>
          </cell>
          <cell r="D392">
            <v>34</v>
          </cell>
          <cell r="E392">
            <v>63</v>
          </cell>
          <cell r="F392">
            <v>92</v>
          </cell>
          <cell r="G392">
            <v>87.5</v>
          </cell>
          <cell r="H392">
            <v>65</v>
          </cell>
          <cell r="I392">
            <v>147</v>
          </cell>
          <cell r="J392">
            <v>102</v>
          </cell>
          <cell r="K392">
            <v>215</v>
          </cell>
          <cell r="L392">
            <v>182.1</v>
          </cell>
          <cell r="M392">
            <v>72</v>
          </cell>
          <cell r="N392">
            <v>54</v>
          </cell>
          <cell r="O392">
            <v>35</v>
          </cell>
          <cell r="P392">
            <v>130</v>
          </cell>
          <cell r="Q392">
            <v>333.7</v>
          </cell>
          <cell r="R392">
            <v>332.34990000000005</v>
          </cell>
          <cell r="S392">
            <v>39976</v>
          </cell>
          <cell r="T392">
            <v>85</v>
          </cell>
        </row>
        <row r="393">
          <cell r="B393">
            <v>39975</v>
          </cell>
          <cell r="C393">
            <v>38</v>
          </cell>
          <cell r="D393">
            <v>34</v>
          </cell>
          <cell r="E393">
            <v>63</v>
          </cell>
          <cell r="F393">
            <v>94</v>
          </cell>
          <cell r="G393">
            <v>93.5</v>
          </cell>
          <cell r="H393">
            <v>68</v>
          </cell>
          <cell r="I393">
            <v>148.5</v>
          </cell>
          <cell r="J393">
            <v>102</v>
          </cell>
          <cell r="K393">
            <v>215</v>
          </cell>
          <cell r="L393">
            <v>180.1</v>
          </cell>
          <cell r="M393">
            <v>71.5</v>
          </cell>
          <cell r="N393">
            <v>53</v>
          </cell>
          <cell r="O393">
            <v>36.409999999999997</v>
          </cell>
          <cell r="P393">
            <v>124</v>
          </cell>
          <cell r="Q393">
            <v>333.7</v>
          </cell>
          <cell r="R393">
            <v>332.34990000000005</v>
          </cell>
          <cell r="S393">
            <v>39979</v>
          </cell>
          <cell r="T393">
            <v>85</v>
          </cell>
        </row>
        <row r="394">
          <cell r="B394">
            <v>39976</v>
          </cell>
          <cell r="C394">
            <v>38.5</v>
          </cell>
          <cell r="D394">
            <v>34</v>
          </cell>
          <cell r="E394">
            <v>63</v>
          </cell>
          <cell r="F394">
            <v>94</v>
          </cell>
          <cell r="G394">
            <v>93.5</v>
          </cell>
          <cell r="H394">
            <v>68</v>
          </cell>
          <cell r="I394">
            <v>148</v>
          </cell>
          <cell r="J394">
            <v>102</v>
          </cell>
          <cell r="K394">
            <v>215</v>
          </cell>
          <cell r="L394">
            <v>182.1</v>
          </cell>
          <cell r="M394">
            <v>71.5</v>
          </cell>
          <cell r="N394">
            <v>53</v>
          </cell>
          <cell r="O394">
            <v>37.32</v>
          </cell>
          <cell r="P394">
            <v>124</v>
          </cell>
          <cell r="Q394">
            <v>341.2</v>
          </cell>
          <cell r="R394">
            <v>339.84990000000005</v>
          </cell>
          <cell r="S394">
            <v>39980</v>
          </cell>
          <cell r="T394">
            <v>88</v>
          </cell>
        </row>
        <row r="395">
          <cell r="B395">
            <v>39979</v>
          </cell>
          <cell r="C395">
            <v>38.5</v>
          </cell>
          <cell r="D395">
            <v>34</v>
          </cell>
          <cell r="E395">
            <v>63</v>
          </cell>
          <cell r="F395">
            <v>95</v>
          </cell>
          <cell r="G395">
            <v>93.5</v>
          </cell>
          <cell r="H395">
            <v>68</v>
          </cell>
          <cell r="I395">
            <v>149.5</v>
          </cell>
          <cell r="J395">
            <v>104</v>
          </cell>
          <cell r="K395">
            <v>215</v>
          </cell>
          <cell r="L395">
            <v>184.1</v>
          </cell>
          <cell r="M395">
            <v>71.5</v>
          </cell>
          <cell r="N395">
            <v>53.5</v>
          </cell>
          <cell r="O395">
            <v>37.174999999999997</v>
          </cell>
          <cell r="P395">
            <v>127</v>
          </cell>
          <cell r="Q395">
            <v>353.7</v>
          </cell>
          <cell r="R395">
            <v>343.34990000000005</v>
          </cell>
          <cell r="S395">
            <v>39981</v>
          </cell>
          <cell r="T395">
            <v>90</v>
          </cell>
        </row>
        <row r="396">
          <cell r="B396">
            <v>39980</v>
          </cell>
          <cell r="C396">
            <v>40.239990000000006</v>
          </cell>
          <cell r="D396">
            <v>35</v>
          </cell>
          <cell r="E396">
            <v>64</v>
          </cell>
          <cell r="F396">
            <v>96</v>
          </cell>
          <cell r="G396">
            <v>95.75</v>
          </cell>
          <cell r="H396">
            <v>71</v>
          </cell>
          <cell r="I396">
            <v>152.25</v>
          </cell>
          <cell r="J396">
            <v>105</v>
          </cell>
          <cell r="K396">
            <v>217</v>
          </cell>
          <cell r="L396">
            <v>177.1</v>
          </cell>
          <cell r="M396">
            <v>74.5</v>
          </cell>
          <cell r="N396">
            <v>55.5</v>
          </cell>
          <cell r="O396">
            <v>37.1</v>
          </cell>
          <cell r="P396">
            <v>127</v>
          </cell>
          <cell r="Q396">
            <v>363.7</v>
          </cell>
          <cell r="R396">
            <v>347.34990000000005</v>
          </cell>
          <cell r="S396">
            <v>39982</v>
          </cell>
          <cell r="T396">
            <v>90</v>
          </cell>
        </row>
        <row r="397">
          <cell r="B397">
            <v>39981</v>
          </cell>
          <cell r="C397">
            <v>41</v>
          </cell>
          <cell r="D397">
            <v>37</v>
          </cell>
          <cell r="E397">
            <v>66</v>
          </cell>
          <cell r="F397">
            <v>99</v>
          </cell>
          <cell r="G397">
            <v>98.75</v>
          </cell>
          <cell r="H397">
            <v>74</v>
          </cell>
          <cell r="I397">
            <v>154.75</v>
          </cell>
          <cell r="J397">
            <v>111</v>
          </cell>
          <cell r="K397">
            <v>220</v>
          </cell>
          <cell r="L397">
            <v>194.1</v>
          </cell>
          <cell r="M397">
            <v>79</v>
          </cell>
          <cell r="N397">
            <v>58.5</v>
          </cell>
          <cell r="O397">
            <v>37.445</v>
          </cell>
          <cell r="P397">
            <v>135</v>
          </cell>
          <cell r="Q397">
            <v>374.7</v>
          </cell>
          <cell r="R397">
            <v>356.34990000000005</v>
          </cell>
          <cell r="S397">
            <v>39983</v>
          </cell>
          <cell r="T397">
            <v>90</v>
          </cell>
        </row>
        <row r="398">
          <cell r="B398">
            <v>39982</v>
          </cell>
          <cell r="C398">
            <v>41</v>
          </cell>
          <cell r="D398">
            <v>37</v>
          </cell>
          <cell r="E398">
            <v>66</v>
          </cell>
          <cell r="F398">
            <v>100</v>
          </cell>
          <cell r="G398">
            <v>98.25</v>
          </cell>
          <cell r="H398">
            <v>75</v>
          </cell>
          <cell r="I398">
            <v>154.75</v>
          </cell>
          <cell r="J398">
            <v>111</v>
          </cell>
          <cell r="K398">
            <v>220</v>
          </cell>
          <cell r="L398">
            <v>185.1</v>
          </cell>
          <cell r="M398">
            <v>81.5</v>
          </cell>
          <cell r="N398">
            <v>58.5</v>
          </cell>
          <cell r="O398">
            <v>37.5</v>
          </cell>
          <cell r="P398">
            <v>130</v>
          </cell>
          <cell r="Q398">
            <v>366.2</v>
          </cell>
          <cell r="R398">
            <v>353.84990000000005</v>
          </cell>
          <cell r="S398">
            <v>39986</v>
          </cell>
          <cell r="T398">
            <v>86</v>
          </cell>
        </row>
        <row r="399">
          <cell r="B399">
            <v>39983</v>
          </cell>
          <cell r="C399">
            <v>40.5</v>
          </cell>
          <cell r="D399">
            <v>36</v>
          </cell>
          <cell r="E399">
            <v>65</v>
          </cell>
          <cell r="F399">
            <v>97</v>
          </cell>
          <cell r="G399">
            <v>96.25</v>
          </cell>
          <cell r="H399">
            <v>74</v>
          </cell>
          <cell r="I399">
            <v>154.75</v>
          </cell>
          <cell r="J399">
            <v>110</v>
          </cell>
          <cell r="K399">
            <v>217</v>
          </cell>
          <cell r="L399">
            <v>188.1</v>
          </cell>
          <cell r="M399">
            <v>81</v>
          </cell>
          <cell r="N399">
            <v>57</v>
          </cell>
          <cell r="O399">
            <v>37.17</v>
          </cell>
          <cell r="P399">
            <v>130</v>
          </cell>
          <cell r="Q399">
            <v>368.7</v>
          </cell>
          <cell r="R399">
            <v>350.34990000000005</v>
          </cell>
          <cell r="S399">
            <v>39987</v>
          </cell>
          <cell r="T399">
            <v>90</v>
          </cell>
        </row>
        <row r="400">
          <cell r="B400">
            <v>39986</v>
          </cell>
          <cell r="C400">
            <v>40.5</v>
          </cell>
          <cell r="D400">
            <v>36</v>
          </cell>
          <cell r="E400">
            <v>65</v>
          </cell>
          <cell r="F400">
            <v>97</v>
          </cell>
          <cell r="G400">
            <v>96.75</v>
          </cell>
          <cell r="H400">
            <v>74</v>
          </cell>
          <cell r="I400">
            <v>154.75</v>
          </cell>
          <cell r="J400">
            <v>110</v>
          </cell>
          <cell r="K400">
            <v>217</v>
          </cell>
          <cell r="L400">
            <v>205.1</v>
          </cell>
          <cell r="M400">
            <v>81</v>
          </cell>
          <cell r="N400">
            <v>57</v>
          </cell>
          <cell r="O400">
            <v>36.755000000000003</v>
          </cell>
          <cell r="P400">
            <v>131</v>
          </cell>
          <cell r="Q400">
            <v>383.7</v>
          </cell>
          <cell r="R400">
            <v>359.84990000000005</v>
          </cell>
          <cell r="S400">
            <v>39988</v>
          </cell>
          <cell r="T400">
            <v>88</v>
          </cell>
        </row>
        <row r="401">
          <cell r="B401">
            <v>39987</v>
          </cell>
          <cell r="C401">
            <v>41</v>
          </cell>
          <cell r="D401">
            <v>37</v>
          </cell>
          <cell r="E401">
            <v>65</v>
          </cell>
          <cell r="F401">
            <v>100</v>
          </cell>
          <cell r="G401">
            <v>97.75</v>
          </cell>
          <cell r="H401">
            <v>75</v>
          </cell>
          <cell r="I401">
            <v>156.25</v>
          </cell>
          <cell r="J401">
            <v>114</v>
          </cell>
          <cell r="K401">
            <v>217</v>
          </cell>
          <cell r="L401">
            <v>210.1</v>
          </cell>
          <cell r="M401">
            <v>82.5</v>
          </cell>
          <cell r="N401">
            <v>57.5</v>
          </cell>
          <cell r="O401">
            <v>37</v>
          </cell>
          <cell r="P401">
            <v>136</v>
          </cell>
          <cell r="Q401">
            <v>388.7</v>
          </cell>
          <cell r="R401">
            <v>368.34990000000005</v>
          </cell>
          <cell r="S401">
            <v>39989</v>
          </cell>
          <cell r="T401">
            <v>82</v>
          </cell>
        </row>
        <row r="402">
          <cell r="B402">
            <v>39988</v>
          </cell>
          <cell r="C402">
            <v>40.5</v>
          </cell>
          <cell r="D402">
            <v>36</v>
          </cell>
          <cell r="E402">
            <v>63</v>
          </cell>
          <cell r="F402">
            <v>98</v>
          </cell>
          <cell r="G402">
            <v>96.25</v>
          </cell>
          <cell r="H402">
            <v>73</v>
          </cell>
          <cell r="I402">
            <v>155.25</v>
          </cell>
          <cell r="J402">
            <v>110</v>
          </cell>
          <cell r="K402">
            <v>217</v>
          </cell>
          <cell r="L402">
            <v>198.1</v>
          </cell>
          <cell r="M402">
            <v>81</v>
          </cell>
          <cell r="N402">
            <v>56.5</v>
          </cell>
          <cell r="O402">
            <v>33.924999999999997</v>
          </cell>
          <cell r="P402">
            <v>134</v>
          </cell>
          <cell r="Q402">
            <v>383.7</v>
          </cell>
          <cell r="R402">
            <v>358.34990000000005</v>
          </cell>
          <cell r="S402">
            <v>39990</v>
          </cell>
          <cell r="T402">
            <v>80</v>
          </cell>
        </row>
        <row r="403">
          <cell r="B403">
            <v>39989</v>
          </cell>
          <cell r="C403">
            <v>39.5</v>
          </cell>
          <cell r="D403">
            <v>34</v>
          </cell>
          <cell r="E403">
            <v>58</v>
          </cell>
          <cell r="F403">
            <v>90</v>
          </cell>
          <cell r="G403">
            <v>93.75</v>
          </cell>
          <cell r="H403">
            <v>71</v>
          </cell>
          <cell r="I403">
            <v>150.75</v>
          </cell>
          <cell r="J403">
            <v>102</v>
          </cell>
          <cell r="K403">
            <v>205</v>
          </cell>
          <cell r="L403">
            <v>190.1</v>
          </cell>
          <cell r="M403">
            <v>78.5</v>
          </cell>
          <cell r="N403">
            <v>55</v>
          </cell>
          <cell r="O403">
            <v>33.604999999999997</v>
          </cell>
          <cell r="P403">
            <v>124</v>
          </cell>
          <cell r="Q403">
            <v>388.7</v>
          </cell>
          <cell r="R403">
            <v>358.34990000000005</v>
          </cell>
          <cell r="S403">
            <v>39993</v>
          </cell>
          <cell r="T403">
            <v>78</v>
          </cell>
        </row>
        <row r="404">
          <cell r="B404">
            <v>39990</v>
          </cell>
          <cell r="C404">
            <v>37</v>
          </cell>
          <cell r="D404">
            <v>34</v>
          </cell>
          <cell r="E404">
            <v>56</v>
          </cell>
          <cell r="F404">
            <v>90</v>
          </cell>
          <cell r="G404">
            <v>93.75</v>
          </cell>
          <cell r="H404">
            <v>71</v>
          </cell>
          <cell r="I404">
            <v>148.75</v>
          </cell>
          <cell r="J404">
            <v>101</v>
          </cell>
          <cell r="K404">
            <v>200</v>
          </cell>
          <cell r="L404">
            <v>180.1</v>
          </cell>
          <cell r="M404">
            <v>78</v>
          </cell>
          <cell r="N404">
            <v>55</v>
          </cell>
          <cell r="O404">
            <v>33.6</v>
          </cell>
          <cell r="P404">
            <v>118</v>
          </cell>
          <cell r="Q404">
            <v>388.7</v>
          </cell>
          <cell r="R404">
            <v>353.34990000000005</v>
          </cell>
          <cell r="S404">
            <v>39994</v>
          </cell>
          <cell r="T404">
            <v>73</v>
          </cell>
        </row>
        <row r="405">
          <cell r="B405">
            <v>39993</v>
          </cell>
          <cell r="C405">
            <v>35</v>
          </cell>
          <cell r="D405">
            <v>32</v>
          </cell>
          <cell r="E405">
            <v>55</v>
          </cell>
          <cell r="F405">
            <v>85</v>
          </cell>
          <cell r="G405">
            <v>91.25</v>
          </cell>
          <cell r="H405">
            <v>69</v>
          </cell>
          <cell r="I405">
            <v>145.25</v>
          </cell>
          <cell r="J405">
            <v>97</v>
          </cell>
          <cell r="K405">
            <v>193</v>
          </cell>
          <cell r="L405">
            <v>183.1</v>
          </cell>
          <cell r="M405">
            <v>75.5</v>
          </cell>
          <cell r="N405">
            <v>54.5</v>
          </cell>
          <cell r="O405">
            <v>32.6</v>
          </cell>
          <cell r="P405">
            <v>118</v>
          </cell>
          <cell r="Q405">
            <v>376.2</v>
          </cell>
          <cell r="R405">
            <v>348.34990000000005</v>
          </cell>
          <cell r="S405">
            <v>39995</v>
          </cell>
          <cell r="T405">
            <v>69</v>
          </cell>
        </row>
        <row r="406">
          <cell r="B406">
            <v>39994</v>
          </cell>
          <cell r="C406">
            <v>32</v>
          </cell>
          <cell r="D406">
            <v>29</v>
          </cell>
          <cell r="E406">
            <v>52</v>
          </cell>
          <cell r="F406">
            <v>74</v>
          </cell>
          <cell r="G406">
            <v>73</v>
          </cell>
          <cell r="H406">
            <v>63</v>
          </cell>
          <cell r="I406">
            <v>140.25</v>
          </cell>
          <cell r="J406">
            <v>92</v>
          </cell>
          <cell r="K406">
            <v>175</v>
          </cell>
          <cell r="L406">
            <v>170.1</v>
          </cell>
          <cell r="M406">
            <v>70.5</v>
          </cell>
          <cell r="N406">
            <v>52</v>
          </cell>
          <cell r="O406">
            <v>29.49</v>
          </cell>
          <cell r="P406">
            <v>110</v>
          </cell>
          <cell r="Q406">
            <v>376.2</v>
          </cell>
          <cell r="R406">
            <v>343.34990000000005</v>
          </cell>
          <cell r="S406">
            <v>39996</v>
          </cell>
          <cell r="T406">
            <v>72</v>
          </cell>
        </row>
        <row r="407">
          <cell r="B407">
            <v>39995</v>
          </cell>
          <cell r="C407">
            <v>32</v>
          </cell>
          <cell r="D407">
            <v>29</v>
          </cell>
          <cell r="E407">
            <v>52</v>
          </cell>
          <cell r="F407">
            <v>70</v>
          </cell>
          <cell r="G407">
            <v>73</v>
          </cell>
          <cell r="H407">
            <v>58</v>
          </cell>
          <cell r="I407">
            <v>118</v>
          </cell>
          <cell r="J407">
            <v>89</v>
          </cell>
          <cell r="K407">
            <v>175</v>
          </cell>
          <cell r="L407">
            <v>165.1</v>
          </cell>
          <cell r="M407">
            <v>60</v>
          </cell>
          <cell r="N407">
            <v>45</v>
          </cell>
          <cell r="O407">
            <v>29.89</v>
          </cell>
          <cell r="P407">
            <v>105</v>
          </cell>
          <cell r="Q407">
            <v>371.2</v>
          </cell>
          <cell r="R407">
            <v>340.34990000000005</v>
          </cell>
          <cell r="S407">
            <v>39997</v>
          </cell>
          <cell r="T407">
            <v>72</v>
          </cell>
        </row>
        <row r="408">
          <cell r="B408">
            <v>39996</v>
          </cell>
          <cell r="C408">
            <v>32</v>
          </cell>
          <cell r="D408">
            <v>29</v>
          </cell>
          <cell r="E408">
            <v>54</v>
          </cell>
          <cell r="F408">
            <v>75</v>
          </cell>
          <cell r="G408">
            <v>76</v>
          </cell>
          <cell r="H408">
            <v>60</v>
          </cell>
          <cell r="I408">
            <v>120</v>
          </cell>
          <cell r="J408">
            <v>89</v>
          </cell>
          <cell r="K408">
            <v>175</v>
          </cell>
          <cell r="L408">
            <v>167.1</v>
          </cell>
          <cell r="M408">
            <v>60</v>
          </cell>
          <cell r="N408">
            <v>47</v>
          </cell>
          <cell r="O408">
            <v>30.68</v>
          </cell>
          <cell r="P408">
            <v>105</v>
          </cell>
          <cell r="Q408">
            <v>377.7</v>
          </cell>
          <cell r="R408">
            <v>338.34990000000005</v>
          </cell>
          <cell r="S408">
            <v>40000</v>
          </cell>
          <cell r="T408">
            <v>72</v>
          </cell>
        </row>
        <row r="409">
          <cell r="B409">
            <v>39997</v>
          </cell>
          <cell r="C409">
            <v>33</v>
          </cell>
          <cell r="D409">
            <v>30</v>
          </cell>
          <cell r="E409">
            <v>54</v>
          </cell>
          <cell r="F409">
            <v>75</v>
          </cell>
          <cell r="G409">
            <v>77</v>
          </cell>
          <cell r="H409">
            <v>60</v>
          </cell>
          <cell r="I409">
            <v>123</v>
          </cell>
          <cell r="J409">
            <v>89</v>
          </cell>
          <cell r="K409">
            <v>183</v>
          </cell>
          <cell r="L409">
            <v>167.1</v>
          </cell>
          <cell r="M409">
            <v>60</v>
          </cell>
          <cell r="N409">
            <v>47</v>
          </cell>
          <cell r="O409">
            <v>31.1</v>
          </cell>
          <cell r="P409">
            <v>105</v>
          </cell>
          <cell r="Q409">
            <v>377.7</v>
          </cell>
          <cell r="R409">
            <v>338.34990000000005</v>
          </cell>
          <cell r="S409">
            <v>40001</v>
          </cell>
          <cell r="T409">
            <v>72</v>
          </cell>
        </row>
        <row r="410">
          <cell r="B410">
            <v>40000</v>
          </cell>
          <cell r="C410">
            <v>35</v>
          </cell>
          <cell r="D410">
            <v>32.5</v>
          </cell>
          <cell r="E410">
            <v>54</v>
          </cell>
          <cell r="F410">
            <v>76</v>
          </cell>
          <cell r="G410">
            <v>77</v>
          </cell>
          <cell r="H410">
            <v>60</v>
          </cell>
          <cell r="I410">
            <v>125</v>
          </cell>
          <cell r="J410">
            <v>90</v>
          </cell>
          <cell r="K410">
            <v>184</v>
          </cell>
          <cell r="L410">
            <v>169.1</v>
          </cell>
          <cell r="M410">
            <v>60</v>
          </cell>
          <cell r="N410">
            <v>47</v>
          </cell>
          <cell r="O410">
            <v>31.49</v>
          </cell>
          <cell r="P410">
            <v>110</v>
          </cell>
          <cell r="Q410">
            <v>380.2</v>
          </cell>
          <cell r="R410">
            <v>339.34990000000005</v>
          </cell>
          <cell r="S410">
            <v>40002</v>
          </cell>
          <cell r="T410">
            <v>74</v>
          </cell>
        </row>
        <row r="411">
          <cell r="B411">
            <v>40001</v>
          </cell>
          <cell r="C411">
            <v>35</v>
          </cell>
          <cell r="D411">
            <v>32.5</v>
          </cell>
          <cell r="E411">
            <v>54</v>
          </cell>
          <cell r="F411">
            <v>76</v>
          </cell>
          <cell r="G411">
            <v>77</v>
          </cell>
          <cell r="H411">
            <v>60</v>
          </cell>
          <cell r="I411">
            <v>125</v>
          </cell>
          <cell r="J411">
            <v>90</v>
          </cell>
          <cell r="K411">
            <v>184</v>
          </cell>
          <cell r="L411">
            <v>165.1</v>
          </cell>
          <cell r="M411">
            <v>60</v>
          </cell>
          <cell r="N411">
            <v>47</v>
          </cell>
          <cell r="O411">
            <v>31.734999999999999</v>
          </cell>
          <cell r="P411">
            <v>110</v>
          </cell>
          <cell r="Q411">
            <v>380.2</v>
          </cell>
          <cell r="R411">
            <v>337.84990000000005</v>
          </cell>
          <cell r="S411">
            <v>40003</v>
          </cell>
          <cell r="T411">
            <v>74</v>
          </cell>
        </row>
        <row r="412">
          <cell r="B412">
            <v>40002</v>
          </cell>
          <cell r="C412">
            <v>36.5</v>
          </cell>
          <cell r="D412">
            <v>34</v>
          </cell>
          <cell r="E412">
            <v>61</v>
          </cell>
          <cell r="F412">
            <v>86</v>
          </cell>
          <cell r="G412">
            <v>82</v>
          </cell>
          <cell r="H412">
            <v>65</v>
          </cell>
          <cell r="I412">
            <v>135</v>
          </cell>
          <cell r="J412">
            <v>102</v>
          </cell>
          <cell r="K412">
            <v>190</v>
          </cell>
          <cell r="L412">
            <v>172.1</v>
          </cell>
          <cell r="M412">
            <v>67</v>
          </cell>
          <cell r="N412">
            <v>51</v>
          </cell>
          <cell r="O412">
            <v>36.4</v>
          </cell>
          <cell r="P412">
            <v>115</v>
          </cell>
          <cell r="Q412">
            <v>380.2</v>
          </cell>
          <cell r="R412">
            <v>339.84990000000005</v>
          </cell>
          <cell r="S412">
            <v>40004</v>
          </cell>
          <cell r="T412">
            <v>75</v>
          </cell>
        </row>
        <row r="413">
          <cell r="B413">
            <v>40003</v>
          </cell>
          <cell r="C413">
            <v>36.5</v>
          </cell>
          <cell r="D413">
            <v>34</v>
          </cell>
          <cell r="E413">
            <v>59</v>
          </cell>
          <cell r="F413">
            <v>84</v>
          </cell>
          <cell r="G413">
            <v>82</v>
          </cell>
          <cell r="H413">
            <v>63</v>
          </cell>
          <cell r="I413">
            <v>136</v>
          </cell>
          <cell r="J413">
            <v>96</v>
          </cell>
          <cell r="K413">
            <v>185</v>
          </cell>
          <cell r="L413">
            <v>175.1</v>
          </cell>
          <cell r="M413">
            <v>65</v>
          </cell>
          <cell r="N413">
            <v>50</v>
          </cell>
          <cell r="O413">
            <v>34.479999999999997</v>
          </cell>
          <cell r="P413">
            <v>115</v>
          </cell>
          <cell r="Q413">
            <v>375.2</v>
          </cell>
          <cell r="R413">
            <v>337.34990000000005</v>
          </cell>
          <cell r="S413">
            <v>40007</v>
          </cell>
          <cell r="T413">
            <v>77</v>
          </cell>
        </row>
        <row r="414">
          <cell r="B414">
            <v>40004</v>
          </cell>
          <cell r="C414">
            <v>37</v>
          </cell>
          <cell r="D414">
            <v>34.5</v>
          </cell>
          <cell r="E414">
            <v>59</v>
          </cell>
          <cell r="F414">
            <v>85</v>
          </cell>
          <cell r="G414">
            <v>82</v>
          </cell>
          <cell r="H414">
            <v>63</v>
          </cell>
          <cell r="I414">
            <v>136</v>
          </cell>
          <cell r="J414">
            <v>96</v>
          </cell>
          <cell r="K414">
            <v>185</v>
          </cell>
          <cell r="L414">
            <v>175.1</v>
          </cell>
          <cell r="M414">
            <v>65</v>
          </cell>
          <cell r="N414">
            <v>50</v>
          </cell>
          <cell r="O414">
            <v>35.085000000000001</v>
          </cell>
          <cell r="P414">
            <v>115</v>
          </cell>
          <cell r="Q414">
            <v>382.7</v>
          </cell>
          <cell r="R414">
            <v>343.34990000000005</v>
          </cell>
          <cell r="S414">
            <v>40008</v>
          </cell>
          <cell r="T414">
            <v>77</v>
          </cell>
        </row>
        <row r="415">
          <cell r="B415">
            <v>40007</v>
          </cell>
          <cell r="C415">
            <v>37.5</v>
          </cell>
          <cell r="D415">
            <v>35</v>
          </cell>
          <cell r="E415">
            <v>59</v>
          </cell>
          <cell r="F415">
            <v>87</v>
          </cell>
          <cell r="G415">
            <v>84</v>
          </cell>
          <cell r="H415">
            <v>64</v>
          </cell>
          <cell r="I415">
            <v>138</v>
          </cell>
          <cell r="J415">
            <v>96</v>
          </cell>
          <cell r="K415">
            <v>187</v>
          </cell>
          <cell r="L415">
            <v>175.1</v>
          </cell>
          <cell r="M415">
            <v>65</v>
          </cell>
          <cell r="N415">
            <v>50</v>
          </cell>
          <cell r="O415">
            <v>34.979999999999997</v>
          </cell>
          <cell r="P415">
            <v>115</v>
          </cell>
          <cell r="Q415">
            <v>382.7</v>
          </cell>
          <cell r="R415">
            <v>341.34990000000005</v>
          </cell>
          <cell r="S415">
            <v>40009</v>
          </cell>
          <cell r="T415">
            <v>73</v>
          </cell>
        </row>
        <row r="416">
          <cell r="B416">
            <v>40008</v>
          </cell>
          <cell r="C416">
            <v>37.5</v>
          </cell>
          <cell r="D416">
            <v>35</v>
          </cell>
          <cell r="E416">
            <v>57</v>
          </cell>
          <cell r="F416">
            <v>85</v>
          </cell>
          <cell r="G416">
            <v>82</v>
          </cell>
          <cell r="H416">
            <v>64</v>
          </cell>
          <cell r="I416">
            <v>135</v>
          </cell>
          <cell r="J416">
            <v>94</v>
          </cell>
          <cell r="K416">
            <v>185</v>
          </cell>
          <cell r="L416">
            <v>170.1</v>
          </cell>
          <cell r="M416">
            <v>64</v>
          </cell>
          <cell r="N416">
            <v>47</v>
          </cell>
          <cell r="O416">
            <v>33.734999999999999</v>
          </cell>
          <cell r="P416">
            <v>113</v>
          </cell>
          <cell r="Q416">
            <v>370.2</v>
          </cell>
          <cell r="R416">
            <v>334.84990000000005</v>
          </cell>
          <cell r="S416">
            <v>40010</v>
          </cell>
          <cell r="T416">
            <v>70</v>
          </cell>
        </row>
        <row r="417">
          <cell r="B417">
            <v>40009</v>
          </cell>
          <cell r="C417">
            <v>37.5</v>
          </cell>
          <cell r="D417">
            <v>35</v>
          </cell>
          <cell r="E417">
            <v>54</v>
          </cell>
          <cell r="F417">
            <v>79</v>
          </cell>
          <cell r="G417">
            <v>80</v>
          </cell>
          <cell r="H417">
            <v>60</v>
          </cell>
          <cell r="I417">
            <v>130</v>
          </cell>
          <cell r="J417">
            <v>87</v>
          </cell>
          <cell r="K417">
            <v>180</v>
          </cell>
          <cell r="L417">
            <v>164.1</v>
          </cell>
          <cell r="M417">
            <v>62</v>
          </cell>
          <cell r="N417">
            <v>45</v>
          </cell>
          <cell r="O417">
            <v>32.884999999999998</v>
          </cell>
          <cell r="P417">
            <v>110</v>
          </cell>
          <cell r="Q417">
            <v>354.2</v>
          </cell>
          <cell r="R417">
            <v>327.34990000000005</v>
          </cell>
          <cell r="S417">
            <v>40011</v>
          </cell>
          <cell r="T417">
            <v>70</v>
          </cell>
        </row>
        <row r="418">
          <cell r="B418">
            <v>40010</v>
          </cell>
          <cell r="C418">
            <v>34.5</v>
          </cell>
          <cell r="D418">
            <v>32</v>
          </cell>
          <cell r="E418">
            <v>50</v>
          </cell>
          <cell r="F418">
            <v>76</v>
          </cell>
          <cell r="G418">
            <v>72</v>
          </cell>
          <cell r="H418">
            <v>56</v>
          </cell>
          <cell r="I418">
            <v>128</v>
          </cell>
          <cell r="J418">
            <v>82</v>
          </cell>
          <cell r="K418">
            <v>175</v>
          </cell>
          <cell r="L418">
            <v>164.1</v>
          </cell>
          <cell r="M418">
            <v>55</v>
          </cell>
          <cell r="N418">
            <v>43</v>
          </cell>
          <cell r="O418">
            <v>32.06</v>
          </cell>
          <cell r="P418">
            <v>110</v>
          </cell>
          <cell r="Q418">
            <v>354.2</v>
          </cell>
          <cell r="R418">
            <v>328.34990000000005</v>
          </cell>
          <cell r="S418">
            <v>40014</v>
          </cell>
          <cell r="T418">
            <v>69</v>
          </cell>
        </row>
        <row r="419">
          <cell r="B419">
            <v>40011</v>
          </cell>
          <cell r="C419">
            <v>34.5</v>
          </cell>
          <cell r="D419">
            <v>32</v>
          </cell>
          <cell r="E419">
            <v>50</v>
          </cell>
          <cell r="F419">
            <v>76</v>
          </cell>
          <cell r="G419">
            <v>72</v>
          </cell>
          <cell r="H419">
            <v>56</v>
          </cell>
          <cell r="I419">
            <v>128</v>
          </cell>
          <cell r="J419">
            <v>82</v>
          </cell>
          <cell r="K419">
            <v>175</v>
          </cell>
          <cell r="L419">
            <v>164.1</v>
          </cell>
          <cell r="M419">
            <v>55</v>
          </cell>
          <cell r="N419">
            <v>43</v>
          </cell>
          <cell r="O419">
            <v>31.984999999999999</v>
          </cell>
          <cell r="P419">
            <v>110</v>
          </cell>
          <cell r="Q419">
            <v>355.2</v>
          </cell>
          <cell r="R419">
            <v>330.34990000000005</v>
          </cell>
          <cell r="S419">
            <v>40015</v>
          </cell>
          <cell r="T419">
            <v>64</v>
          </cell>
        </row>
        <row r="420">
          <cell r="B420">
            <v>40014</v>
          </cell>
          <cell r="C420">
            <v>34.5</v>
          </cell>
          <cell r="D420">
            <v>32</v>
          </cell>
          <cell r="E420">
            <v>50</v>
          </cell>
          <cell r="F420">
            <v>71</v>
          </cell>
          <cell r="G420">
            <v>71</v>
          </cell>
          <cell r="H420">
            <v>56</v>
          </cell>
          <cell r="I420">
            <v>121</v>
          </cell>
          <cell r="J420">
            <v>80</v>
          </cell>
          <cell r="K420">
            <v>165</v>
          </cell>
          <cell r="L420">
            <v>157.1</v>
          </cell>
          <cell r="M420">
            <v>53</v>
          </cell>
          <cell r="N420">
            <v>42</v>
          </cell>
          <cell r="O420">
            <v>29.545000000000002</v>
          </cell>
          <cell r="P420">
            <v>105</v>
          </cell>
          <cell r="Q420">
            <v>350.2</v>
          </cell>
          <cell r="R420">
            <v>326.34990000000005</v>
          </cell>
          <cell r="S420">
            <v>40016</v>
          </cell>
          <cell r="T420">
            <v>61</v>
          </cell>
        </row>
        <row r="421">
          <cell r="B421">
            <v>40015</v>
          </cell>
          <cell r="C421">
            <v>33</v>
          </cell>
          <cell r="D421">
            <v>30</v>
          </cell>
          <cell r="E421">
            <v>46</v>
          </cell>
          <cell r="F421">
            <v>63</v>
          </cell>
          <cell r="G421">
            <v>70</v>
          </cell>
          <cell r="H421">
            <v>52</v>
          </cell>
          <cell r="I421">
            <v>114</v>
          </cell>
          <cell r="J421">
            <v>75</v>
          </cell>
          <cell r="K421">
            <v>153</v>
          </cell>
          <cell r="L421">
            <v>150.1</v>
          </cell>
          <cell r="M421">
            <v>48</v>
          </cell>
          <cell r="N421">
            <v>40</v>
          </cell>
          <cell r="O421">
            <v>28.574999999999999</v>
          </cell>
          <cell r="P421">
            <v>104.5</v>
          </cell>
          <cell r="Q421">
            <v>335.2</v>
          </cell>
          <cell r="R421">
            <v>318.34990000000005</v>
          </cell>
          <cell r="S421">
            <v>40017</v>
          </cell>
          <cell r="T421">
            <v>60</v>
          </cell>
        </row>
        <row r="422">
          <cell r="B422">
            <v>40016</v>
          </cell>
          <cell r="C422">
            <v>33</v>
          </cell>
          <cell r="D422">
            <v>30</v>
          </cell>
          <cell r="E422">
            <v>46</v>
          </cell>
          <cell r="F422">
            <v>66</v>
          </cell>
          <cell r="G422">
            <v>70</v>
          </cell>
          <cell r="H422">
            <v>52</v>
          </cell>
          <cell r="I422">
            <v>112</v>
          </cell>
          <cell r="J422">
            <v>72</v>
          </cell>
          <cell r="K422">
            <v>151</v>
          </cell>
          <cell r="L422">
            <v>162.55000000000001</v>
          </cell>
          <cell r="M422">
            <v>45</v>
          </cell>
          <cell r="N422">
            <v>40</v>
          </cell>
          <cell r="O422">
            <v>28.27</v>
          </cell>
          <cell r="P422">
            <v>102</v>
          </cell>
          <cell r="Q422">
            <v>335.2</v>
          </cell>
          <cell r="R422">
            <v>316.34990000000005</v>
          </cell>
          <cell r="S422">
            <v>40018</v>
          </cell>
          <cell r="T422">
            <v>60</v>
          </cell>
        </row>
        <row r="423">
          <cell r="B423">
            <v>40017</v>
          </cell>
          <cell r="C423">
            <v>32</v>
          </cell>
          <cell r="D423">
            <v>29</v>
          </cell>
          <cell r="E423">
            <v>44</v>
          </cell>
          <cell r="F423">
            <v>65</v>
          </cell>
          <cell r="G423">
            <v>62</v>
          </cell>
          <cell r="H423">
            <v>51</v>
          </cell>
          <cell r="I423">
            <v>112</v>
          </cell>
          <cell r="J423">
            <v>70</v>
          </cell>
          <cell r="K423">
            <v>151</v>
          </cell>
          <cell r="L423">
            <v>162.55000000000001</v>
          </cell>
          <cell r="M423">
            <v>45</v>
          </cell>
          <cell r="N423">
            <v>39</v>
          </cell>
          <cell r="O423">
            <v>28.035</v>
          </cell>
          <cell r="P423">
            <v>100</v>
          </cell>
          <cell r="Q423">
            <v>322.3999</v>
          </cell>
          <cell r="R423">
            <v>297.7</v>
          </cell>
          <cell r="S423">
            <v>40021</v>
          </cell>
          <cell r="T423">
            <v>57</v>
          </cell>
        </row>
        <row r="424">
          <cell r="B424">
            <v>40018</v>
          </cell>
          <cell r="C424">
            <v>32</v>
          </cell>
          <cell r="D424">
            <v>29</v>
          </cell>
          <cell r="E424">
            <v>44</v>
          </cell>
          <cell r="F424">
            <v>70.37</v>
          </cell>
          <cell r="G424">
            <v>62</v>
          </cell>
          <cell r="H424">
            <v>51</v>
          </cell>
          <cell r="I424">
            <v>112</v>
          </cell>
          <cell r="J424">
            <v>70</v>
          </cell>
          <cell r="K424">
            <v>151</v>
          </cell>
          <cell r="L424">
            <v>135.1</v>
          </cell>
          <cell r="M424">
            <v>45</v>
          </cell>
          <cell r="N424">
            <v>39</v>
          </cell>
          <cell r="O424">
            <v>27.795000000000002</v>
          </cell>
          <cell r="P424">
            <v>97.5</v>
          </cell>
          <cell r="Q424">
            <v>300.3999</v>
          </cell>
          <cell r="R424">
            <v>275.7</v>
          </cell>
          <cell r="S424">
            <v>40022</v>
          </cell>
          <cell r="T424">
            <v>53</v>
          </cell>
        </row>
        <row r="425">
          <cell r="B425">
            <v>40021</v>
          </cell>
          <cell r="C425">
            <v>31</v>
          </cell>
          <cell r="D425">
            <v>28</v>
          </cell>
          <cell r="E425">
            <v>40</v>
          </cell>
          <cell r="F425">
            <v>66.87</v>
          </cell>
          <cell r="G425">
            <v>56</v>
          </cell>
          <cell r="H425">
            <v>45</v>
          </cell>
          <cell r="I425">
            <v>102</v>
          </cell>
          <cell r="J425">
            <v>62</v>
          </cell>
          <cell r="K425">
            <v>146</v>
          </cell>
          <cell r="L425">
            <v>132.1</v>
          </cell>
          <cell r="M425">
            <v>43</v>
          </cell>
          <cell r="N425">
            <v>37</v>
          </cell>
          <cell r="O425">
            <v>26.065000000000001</v>
          </cell>
          <cell r="P425">
            <v>97.5</v>
          </cell>
          <cell r="Q425">
            <v>300.3999</v>
          </cell>
          <cell r="R425">
            <v>275.7</v>
          </cell>
          <cell r="S425">
            <v>40023</v>
          </cell>
          <cell r="T425">
            <v>53</v>
          </cell>
        </row>
        <row r="426">
          <cell r="B426">
            <v>40022</v>
          </cell>
          <cell r="C426">
            <v>29</v>
          </cell>
          <cell r="D426">
            <v>26</v>
          </cell>
          <cell r="E426">
            <v>40</v>
          </cell>
          <cell r="F426">
            <v>66.37</v>
          </cell>
          <cell r="G426">
            <v>54</v>
          </cell>
          <cell r="H426">
            <v>44</v>
          </cell>
          <cell r="I426">
            <v>103</v>
          </cell>
          <cell r="J426">
            <v>60</v>
          </cell>
          <cell r="K426">
            <v>136</v>
          </cell>
          <cell r="L426">
            <v>130.1</v>
          </cell>
          <cell r="M426">
            <v>43</v>
          </cell>
          <cell r="N426">
            <v>37</v>
          </cell>
          <cell r="O426">
            <v>25.635000000000002</v>
          </cell>
          <cell r="P426">
            <v>97.5</v>
          </cell>
          <cell r="Q426">
            <v>285.3999</v>
          </cell>
          <cell r="R426">
            <v>272.7</v>
          </cell>
          <cell r="S426">
            <v>40024</v>
          </cell>
          <cell r="T426">
            <v>51</v>
          </cell>
        </row>
        <row r="427">
          <cell r="B427">
            <v>40023</v>
          </cell>
          <cell r="C427">
            <v>29</v>
          </cell>
          <cell r="D427">
            <v>26</v>
          </cell>
          <cell r="E427">
            <v>40</v>
          </cell>
          <cell r="F427">
            <v>66.37</v>
          </cell>
          <cell r="G427">
            <v>54</v>
          </cell>
          <cell r="H427">
            <v>44</v>
          </cell>
          <cell r="I427">
            <v>103</v>
          </cell>
          <cell r="J427">
            <v>60</v>
          </cell>
          <cell r="K427">
            <v>136</v>
          </cell>
          <cell r="L427">
            <v>135.1</v>
          </cell>
          <cell r="M427">
            <v>43</v>
          </cell>
          <cell r="N427">
            <v>37</v>
          </cell>
          <cell r="O427">
            <v>26.864999999999998</v>
          </cell>
          <cell r="P427">
            <v>97.5</v>
          </cell>
          <cell r="Q427">
            <v>285.3999</v>
          </cell>
          <cell r="R427">
            <v>270.7</v>
          </cell>
          <cell r="S427">
            <v>40025</v>
          </cell>
          <cell r="T427">
            <v>47</v>
          </cell>
        </row>
        <row r="428">
          <cell r="B428">
            <v>40024</v>
          </cell>
          <cell r="C428">
            <v>28</v>
          </cell>
          <cell r="D428">
            <v>25</v>
          </cell>
          <cell r="E428">
            <v>38</v>
          </cell>
          <cell r="F428">
            <v>55</v>
          </cell>
          <cell r="G428">
            <v>52</v>
          </cell>
          <cell r="H428">
            <v>42</v>
          </cell>
          <cell r="I428">
            <v>100</v>
          </cell>
          <cell r="J428">
            <v>57</v>
          </cell>
          <cell r="K428">
            <v>133</v>
          </cell>
          <cell r="L428">
            <v>135.1</v>
          </cell>
          <cell r="M428">
            <v>43</v>
          </cell>
          <cell r="N428">
            <v>35</v>
          </cell>
          <cell r="O428">
            <v>24.76</v>
          </cell>
          <cell r="P428">
            <v>88</v>
          </cell>
          <cell r="Q428">
            <v>285.3999</v>
          </cell>
          <cell r="R428">
            <v>257.7</v>
          </cell>
          <cell r="S428">
            <v>40028</v>
          </cell>
          <cell r="T428">
            <v>46</v>
          </cell>
        </row>
        <row r="429">
          <cell r="B429">
            <v>40025</v>
          </cell>
          <cell r="C429">
            <v>28</v>
          </cell>
          <cell r="D429">
            <v>25</v>
          </cell>
          <cell r="E429">
            <v>35</v>
          </cell>
          <cell r="F429">
            <v>50</v>
          </cell>
          <cell r="G429">
            <v>49</v>
          </cell>
          <cell r="H429">
            <v>40</v>
          </cell>
          <cell r="I429">
            <v>96</v>
          </cell>
          <cell r="J429">
            <v>50</v>
          </cell>
          <cell r="K429">
            <v>126</v>
          </cell>
          <cell r="L429">
            <v>130.1</v>
          </cell>
          <cell r="M429">
            <v>41</v>
          </cell>
          <cell r="N429">
            <v>29</v>
          </cell>
          <cell r="O429">
            <v>23.25</v>
          </cell>
          <cell r="P429">
            <v>88</v>
          </cell>
          <cell r="Q429">
            <v>285.3999</v>
          </cell>
          <cell r="R429">
            <v>247.7</v>
          </cell>
          <cell r="S429">
            <v>40029</v>
          </cell>
          <cell r="T429">
            <v>46</v>
          </cell>
        </row>
        <row r="430">
          <cell r="B430">
            <v>40028</v>
          </cell>
          <cell r="C430">
            <v>26.989990000000002</v>
          </cell>
          <cell r="D430">
            <v>24</v>
          </cell>
          <cell r="E430">
            <v>34</v>
          </cell>
          <cell r="F430">
            <v>50</v>
          </cell>
          <cell r="G430">
            <v>49</v>
          </cell>
          <cell r="H430">
            <v>38</v>
          </cell>
          <cell r="I430">
            <v>92</v>
          </cell>
          <cell r="J430">
            <v>50</v>
          </cell>
          <cell r="K430">
            <v>121</v>
          </cell>
          <cell r="L430">
            <v>110.1</v>
          </cell>
          <cell r="M430">
            <v>41</v>
          </cell>
          <cell r="N430">
            <v>27</v>
          </cell>
          <cell r="O430">
            <v>23</v>
          </cell>
          <cell r="P430">
            <v>85</v>
          </cell>
          <cell r="Q430">
            <v>265.3999</v>
          </cell>
          <cell r="R430">
            <v>227.7</v>
          </cell>
          <cell r="S430">
            <v>40030</v>
          </cell>
          <cell r="T430">
            <v>50</v>
          </cell>
        </row>
        <row r="431">
          <cell r="B431">
            <v>40029</v>
          </cell>
          <cell r="C431">
            <v>25</v>
          </cell>
          <cell r="D431">
            <v>22</v>
          </cell>
          <cell r="E431">
            <v>34</v>
          </cell>
          <cell r="F431">
            <v>48</v>
          </cell>
          <cell r="G431">
            <v>47</v>
          </cell>
          <cell r="H431">
            <v>37</v>
          </cell>
          <cell r="I431">
            <v>88</v>
          </cell>
          <cell r="J431">
            <v>48</v>
          </cell>
          <cell r="K431">
            <v>123</v>
          </cell>
          <cell r="L431">
            <v>110.1</v>
          </cell>
          <cell r="M431">
            <v>39</v>
          </cell>
          <cell r="N431">
            <v>27</v>
          </cell>
          <cell r="O431">
            <v>23.61</v>
          </cell>
          <cell r="P431">
            <v>77</v>
          </cell>
          <cell r="Q431">
            <v>265.3999</v>
          </cell>
          <cell r="R431">
            <v>223.7</v>
          </cell>
          <cell r="S431">
            <v>40031</v>
          </cell>
          <cell r="T431">
            <v>50</v>
          </cell>
        </row>
        <row r="432">
          <cell r="B432">
            <v>40030</v>
          </cell>
          <cell r="C432">
            <v>25</v>
          </cell>
          <cell r="D432">
            <v>22</v>
          </cell>
          <cell r="E432">
            <v>35</v>
          </cell>
          <cell r="F432">
            <v>50</v>
          </cell>
          <cell r="G432">
            <v>48</v>
          </cell>
          <cell r="H432">
            <v>39</v>
          </cell>
          <cell r="I432">
            <v>91</v>
          </cell>
          <cell r="J432">
            <v>51</v>
          </cell>
          <cell r="K432">
            <v>130</v>
          </cell>
          <cell r="L432">
            <v>115.1</v>
          </cell>
          <cell r="M432">
            <v>41</v>
          </cell>
          <cell r="N432">
            <v>28</v>
          </cell>
          <cell r="O432">
            <v>23.215</v>
          </cell>
          <cell r="P432">
            <v>79</v>
          </cell>
          <cell r="Q432">
            <v>280.3999</v>
          </cell>
          <cell r="R432">
            <v>227.7</v>
          </cell>
          <cell r="S432">
            <v>40032</v>
          </cell>
          <cell r="T432">
            <v>53</v>
          </cell>
        </row>
        <row r="433">
          <cell r="B433">
            <v>40031</v>
          </cell>
          <cell r="C433">
            <v>25</v>
          </cell>
          <cell r="D433">
            <v>22</v>
          </cell>
          <cell r="E433">
            <v>35</v>
          </cell>
          <cell r="F433">
            <v>51</v>
          </cell>
          <cell r="G433">
            <v>48</v>
          </cell>
          <cell r="H433">
            <v>38</v>
          </cell>
          <cell r="I433">
            <v>91</v>
          </cell>
          <cell r="J433">
            <v>51</v>
          </cell>
          <cell r="K433">
            <v>130</v>
          </cell>
          <cell r="L433">
            <v>115.1</v>
          </cell>
          <cell r="M433">
            <v>41</v>
          </cell>
          <cell r="N433">
            <v>28</v>
          </cell>
          <cell r="O433">
            <v>23.875</v>
          </cell>
          <cell r="P433">
            <v>79</v>
          </cell>
          <cell r="Q433">
            <v>270.3999</v>
          </cell>
          <cell r="R433">
            <v>222.7</v>
          </cell>
          <cell r="S433">
            <v>40035</v>
          </cell>
          <cell r="T433">
            <v>51</v>
          </cell>
        </row>
        <row r="434">
          <cell r="B434">
            <v>40032</v>
          </cell>
          <cell r="C434">
            <v>26</v>
          </cell>
          <cell r="D434">
            <v>23</v>
          </cell>
          <cell r="E434">
            <v>38</v>
          </cell>
          <cell r="F434">
            <v>57</v>
          </cell>
          <cell r="G434">
            <v>54</v>
          </cell>
          <cell r="H434">
            <v>42</v>
          </cell>
          <cell r="I434">
            <v>97</v>
          </cell>
          <cell r="J434">
            <v>57</v>
          </cell>
          <cell r="K434">
            <v>138</v>
          </cell>
          <cell r="L434">
            <v>120.1</v>
          </cell>
          <cell r="M434">
            <v>42</v>
          </cell>
          <cell r="N434">
            <v>30</v>
          </cell>
          <cell r="O434">
            <v>24.5</v>
          </cell>
          <cell r="P434">
            <v>80</v>
          </cell>
          <cell r="Q434">
            <v>280.3999</v>
          </cell>
          <cell r="R434">
            <v>225.7</v>
          </cell>
          <cell r="S434">
            <v>40036</v>
          </cell>
          <cell r="T434">
            <v>52</v>
          </cell>
        </row>
        <row r="435">
          <cell r="B435">
            <v>40035</v>
          </cell>
          <cell r="C435">
            <v>25</v>
          </cell>
          <cell r="D435">
            <v>22</v>
          </cell>
          <cell r="E435">
            <v>34</v>
          </cell>
          <cell r="F435">
            <v>54</v>
          </cell>
          <cell r="G435">
            <v>50</v>
          </cell>
          <cell r="H435">
            <v>40</v>
          </cell>
          <cell r="I435">
            <v>90</v>
          </cell>
          <cell r="J435">
            <v>54</v>
          </cell>
          <cell r="K435">
            <v>133</v>
          </cell>
          <cell r="L435">
            <v>116.1</v>
          </cell>
          <cell r="M435">
            <v>42</v>
          </cell>
          <cell r="N435">
            <v>27</v>
          </cell>
          <cell r="O435">
            <v>23.864999999999998</v>
          </cell>
          <cell r="P435">
            <v>80</v>
          </cell>
          <cell r="Q435">
            <v>280.3999</v>
          </cell>
          <cell r="R435">
            <v>225.7</v>
          </cell>
          <cell r="S435">
            <v>40037</v>
          </cell>
          <cell r="T435">
            <v>53</v>
          </cell>
        </row>
        <row r="436">
          <cell r="B436">
            <v>40036</v>
          </cell>
          <cell r="C436">
            <v>26</v>
          </cell>
          <cell r="D436">
            <v>23</v>
          </cell>
          <cell r="E436">
            <v>35</v>
          </cell>
          <cell r="F436">
            <v>58</v>
          </cell>
          <cell r="G436">
            <v>53</v>
          </cell>
          <cell r="H436">
            <v>42</v>
          </cell>
          <cell r="I436">
            <v>96</v>
          </cell>
          <cell r="J436">
            <v>60</v>
          </cell>
          <cell r="K436">
            <v>138</v>
          </cell>
          <cell r="L436">
            <v>119.1</v>
          </cell>
          <cell r="M436">
            <v>44</v>
          </cell>
          <cell r="N436">
            <v>28</v>
          </cell>
          <cell r="O436">
            <v>25</v>
          </cell>
          <cell r="P436">
            <v>82</v>
          </cell>
          <cell r="Q436">
            <v>290.3999</v>
          </cell>
          <cell r="R436">
            <v>235.7</v>
          </cell>
          <cell r="S436">
            <v>40038</v>
          </cell>
          <cell r="T436">
            <v>54</v>
          </cell>
        </row>
        <row r="437">
          <cell r="B437">
            <v>40037</v>
          </cell>
          <cell r="C437">
            <v>27</v>
          </cell>
          <cell r="D437">
            <v>24</v>
          </cell>
          <cell r="E437">
            <v>37</v>
          </cell>
          <cell r="F437">
            <v>58</v>
          </cell>
          <cell r="G437">
            <v>55</v>
          </cell>
          <cell r="H437">
            <v>46</v>
          </cell>
          <cell r="I437">
            <v>100</v>
          </cell>
          <cell r="J437">
            <v>61</v>
          </cell>
          <cell r="K437">
            <v>140</v>
          </cell>
          <cell r="L437">
            <v>127.1</v>
          </cell>
          <cell r="M437">
            <v>46</v>
          </cell>
          <cell r="N437">
            <v>30</v>
          </cell>
          <cell r="O437">
            <v>25.265000000000001</v>
          </cell>
          <cell r="P437">
            <v>90</v>
          </cell>
          <cell r="Q437">
            <v>310.3999</v>
          </cell>
          <cell r="R437">
            <v>242.7</v>
          </cell>
          <cell r="S437">
            <v>40039</v>
          </cell>
          <cell r="T437">
            <v>55</v>
          </cell>
        </row>
        <row r="438">
          <cell r="B438">
            <v>40038</v>
          </cell>
          <cell r="C438">
            <v>26</v>
          </cell>
          <cell r="D438">
            <v>23</v>
          </cell>
          <cell r="E438">
            <v>37</v>
          </cell>
          <cell r="F438">
            <v>63</v>
          </cell>
          <cell r="G438">
            <v>57</v>
          </cell>
          <cell r="H438">
            <v>49</v>
          </cell>
          <cell r="I438">
            <v>101</v>
          </cell>
          <cell r="J438">
            <v>65</v>
          </cell>
          <cell r="K438">
            <v>143</v>
          </cell>
          <cell r="L438">
            <v>127.1</v>
          </cell>
          <cell r="M438">
            <v>45</v>
          </cell>
          <cell r="N438">
            <v>30</v>
          </cell>
          <cell r="O438">
            <v>25</v>
          </cell>
          <cell r="P438">
            <v>90</v>
          </cell>
          <cell r="Q438">
            <v>310.3999</v>
          </cell>
          <cell r="R438">
            <v>248.7</v>
          </cell>
          <cell r="S438">
            <v>40042</v>
          </cell>
          <cell r="T438">
            <v>57</v>
          </cell>
        </row>
        <row r="439">
          <cell r="B439">
            <v>40039</v>
          </cell>
          <cell r="C439">
            <v>26</v>
          </cell>
          <cell r="D439">
            <v>23</v>
          </cell>
          <cell r="E439">
            <v>38</v>
          </cell>
          <cell r="F439">
            <v>65</v>
          </cell>
          <cell r="G439">
            <v>57</v>
          </cell>
          <cell r="H439">
            <v>50</v>
          </cell>
          <cell r="I439">
            <v>102</v>
          </cell>
          <cell r="J439">
            <v>65</v>
          </cell>
          <cell r="K439">
            <v>144</v>
          </cell>
          <cell r="L439">
            <v>131.1</v>
          </cell>
          <cell r="M439">
            <v>45</v>
          </cell>
          <cell r="N439">
            <v>30</v>
          </cell>
          <cell r="O439">
            <v>25.33</v>
          </cell>
          <cell r="P439">
            <v>90</v>
          </cell>
          <cell r="Q439">
            <v>310.3999</v>
          </cell>
          <cell r="R439">
            <v>257.7</v>
          </cell>
          <cell r="S439">
            <v>40043</v>
          </cell>
          <cell r="T439">
            <v>57</v>
          </cell>
        </row>
        <row r="440">
          <cell r="B440">
            <v>40042</v>
          </cell>
          <cell r="C440">
            <v>26</v>
          </cell>
          <cell r="D440">
            <v>23</v>
          </cell>
          <cell r="E440">
            <v>43</v>
          </cell>
          <cell r="F440">
            <v>70</v>
          </cell>
          <cell r="G440">
            <v>62</v>
          </cell>
          <cell r="H440">
            <v>52</v>
          </cell>
          <cell r="I440">
            <v>108</v>
          </cell>
          <cell r="J440">
            <v>70</v>
          </cell>
          <cell r="K440">
            <v>153</v>
          </cell>
          <cell r="L440">
            <v>143.1</v>
          </cell>
          <cell r="M440">
            <v>50</v>
          </cell>
          <cell r="N440">
            <v>35</v>
          </cell>
          <cell r="O440">
            <v>25.89</v>
          </cell>
          <cell r="P440">
            <v>100</v>
          </cell>
          <cell r="Q440">
            <v>330.3999</v>
          </cell>
          <cell r="R440">
            <v>268.7</v>
          </cell>
          <cell r="S440">
            <v>40044</v>
          </cell>
          <cell r="T440">
            <v>58</v>
          </cell>
        </row>
        <row r="441">
          <cell r="B441">
            <v>40043</v>
          </cell>
          <cell r="C441">
            <v>26</v>
          </cell>
          <cell r="D441">
            <v>24</v>
          </cell>
          <cell r="E441">
            <v>43</v>
          </cell>
          <cell r="F441">
            <v>70</v>
          </cell>
          <cell r="G441">
            <v>62</v>
          </cell>
          <cell r="H441">
            <v>52</v>
          </cell>
          <cell r="I441">
            <v>108</v>
          </cell>
          <cell r="J441">
            <v>70</v>
          </cell>
          <cell r="K441">
            <v>153</v>
          </cell>
          <cell r="L441">
            <v>133.1</v>
          </cell>
          <cell r="M441">
            <v>50</v>
          </cell>
          <cell r="N441">
            <v>35</v>
          </cell>
          <cell r="O441">
            <v>25.664999999999999</v>
          </cell>
          <cell r="P441">
            <v>95</v>
          </cell>
          <cell r="Q441">
            <v>320.3999</v>
          </cell>
          <cell r="R441">
            <v>259.7</v>
          </cell>
          <cell r="S441">
            <v>40045</v>
          </cell>
          <cell r="T441">
            <v>57</v>
          </cell>
        </row>
        <row r="442">
          <cell r="B442">
            <v>40044</v>
          </cell>
          <cell r="C442">
            <v>27</v>
          </cell>
          <cell r="D442">
            <v>24</v>
          </cell>
          <cell r="E442">
            <v>43</v>
          </cell>
          <cell r="F442">
            <v>73</v>
          </cell>
          <cell r="G442">
            <v>63</v>
          </cell>
          <cell r="H442">
            <v>53</v>
          </cell>
          <cell r="I442">
            <v>110</v>
          </cell>
          <cell r="J442">
            <v>71</v>
          </cell>
          <cell r="K442">
            <v>156</v>
          </cell>
          <cell r="L442">
            <v>140.1</v>
          </cell>
          <cell r="M442">
            <v>50</v>
          </cell>
          <cell r="N442">
            <v>35</v>
          </cell>
          <cell r="O442">
            <v>25.105</v>
          </cell>
          <cell r="P442">
            <v>85</v>
          </cell>
          <cell r="Q442">
            <v>320.3999</v>
          </cell>
          <cell r="R442">
            <v>264.7</v>
          </cell>
          <cell r="S442">
            <v>40046</v>
          </cell>
          <cell r="T442">
            <v>55</v>
          </cell>
        </row>
        <row r="443">
          <cell r="B443">
            <v>40045</v>
          </cell>
          <cell r="C443">
            <v>26</v>
          </cell>
          <cell r="D443">
            <v>24</v>
          </cell>
          <cell r="E443">
            <v>41</v>
          </cell>
          <cell r="F443">
            <v>69</v>
          </cell>
          <cell r="G443">
            <v>62</v>
          </cell>
          <cell r="H443">
            <v>53</v>
          </cell>
          <cell r="I443">
            <v>109</v>
          </cell>
          <cell r="J443">
            <v>69</v>
          </cell>
          <cell r="K443">
            <v>153</v>
          </cell>
          <cell r="L443">
            <v>130.1</v>
          </cell>
          <cell r="M443">
            <v>49</v>
          </cell>
          <cell r="N443">
            <v>34</v>
          </cell>
          <cell r="O443">
            <v>24.5</v>
          </cell>
          <cell r="P443">
            <v>85</v>
          </cell>
          <cell r="Q443">
            <v>310.3999</v>
          </cell>
          <cell r="R443">
            <v>254.7</v>
          </cell>
          <cell r="S443">
            <v>40049</v>
          </cell>
          <cell r="T443">
            <v>53</v>
          </cell>
        </row>
        <row r="444">
          <cell r="B444">
            <v>40046</v>
          </cell>
          <cell r="C444">
            <v>24</v>
          </cell>
          <cell r="D444">
            <v>23</v>
          </cell>
          <cell r="E444">
            <v>38</v>
          </cell>
          <cell r="F444">
            <v>67</v>
          </cell>
          <cell r="G444">
            <v>59</v>
          </cell>
          <cell r="H444">
            <v>51</v>
          </cell>
          <cell r="I444">
            <v>103</v>
          </cell>
          <cell r="J444">
            <v>66</v>
          </cell>
          <cell r="K444">
            <v>147</v>
          </cell>
          <cell r="L444">
            <v>125.1</v>
          </cell>
          <cell r="M444">
            <v>47</v>
          </cell>
          <cell r="N444">
            <v>33</v>
          </cell>
          <cell r="O444">
            <v>23.62</v>
          </cell>
          <cell r="P444">
            <v>85</v>
          </cell>
          <cell r="Q444">
            <v>290.3999</v>
          </cell>
          <cell r="R444">
            <v>242.7</v>
          </cell>
          <cell r="S444">
            <v>40050</v>
          </cell>
          <cell r="T444">
            <v>53</v>
          </cell>
        </row>
        <row r="445">
          <cell r="B445">
            <v>40049</v>
          </cell>
          <cell r="C445">
            <v>23</v>
          </cell>
          <cell r="D445">
            <v>21</v>
          </cell>
          <cell r="E445">
            <v>36.989990000000006</v>
          </cell>
          <cell r="F445">
            <v>63</v>
          </cell>
          <cell r="G445">
            <v>57</v>
          </cell>
          <cell r="H445">
            <v>48</v>
          </cell>
          <cell r="I445">
            <v>98</v>
          </cell>
          <cell r="J445">
            <v>64</v>
          </cell>
          <cell r="K445">
            <v>140</v>
          </cell>
          <cell r="L445">
            <v>121.1</v>
          </cell>
          <cell r="M445">
            <v>45</v>
          </cell>
          <cell r="N445">
            <v>30</v>
          </cell>
          <cell r="O445">
            <v>22.17</v>
          </cell>
          <cell r="P445">
            <v>82</v>
          </cell>
          <cell r="Q445">
            <v>282.3999</v>
          </cell>
          <cell r="R445">
            <v>238.7</v>
          </cell>
          <cell r="S445">
            <v>40051</v>
          </cell>
          <cell r="T445">
            <v>53</v>
          </cell>
        </row>
        <row r="446">
          <cell r="B446">
            <v>40050</v>
          </cell>
          <cell r="C446">
            <v>23</v>
          </cell>
          <cell r="D446">
            <v>21</v>
          </cell>
          <cell r="E446">
            <v>36.989990000000006</v>
          </cell>
          <cell r="F446">
            <v>63</v>
          </cell>
          <cell r="G446">
            <v>57</v>
          </cell>
          <cell r="H446">
            <v>48</v>
          </cell>
          <cell r="I446">
            <v>98</v>
          </cell>
          <cell r="J446">
            <v>64</v>
          </cell>
          <cell r="K446">
            <v>140</v>
          </cell>
          <cell r="L446">
            <v>125.1</v>
          </cell>
          <cell r="M446">
            <v>45</v>
          </cell>
          <cell r="N446">
            <v>30</v>
          </cell>
          <cell r="O446">
            <v>22.355</v>
          </cell>
          <cell r="P446">
            <v>80</v>
          </cell>
          <cell r="Q446">
            <v>285.3999</v>
          </cell>
          <cell r="R446">
            <v>239.7</v>
          </cell>
          <cell r="S446">
            <v>40052</v>
          </cell>
          <cell r="T446">
            <v>53</v>
          </cell>
        </row>
        <row r="447">
          <cell r="B447">
            <v>40051</v>
          </cell>
          <cell r="C447">
            <v>23</v>
          </cell>
          <cell r="D447">
            <v>21</v>
          </cell>
          <cell r="E447">
            <v>36</v>
          </cell>
          <cell r="F447">
            <v>65</v>
          </cell>
          <cell r="G447">
            <v>58</v>
          </cell>
          <cell r="H447">
            <v>49</v>
          </cell>
          <cell r="I447">
            <v>98</v>
          </cell>
          <cell r="J447">
            <v>64</v>
          </cell>
          <cell r="K447">
            <v>142</v>
          </cell>
          <cell r="L447">
            <v>122.1</v>
          </cell>
          <cell r="M447">
            <v>45</v>
          </cell>
          <cell r="N447">
            <v>30</v>
          </cell>
          <cell r="O447">
            <v>21.434999999999999</v>
          </cell>
          <cell r="P447">
            <v>80</v>
          </cell>
          <cell r="Q447">
            <v>280.3999</v>
          </cell>
          <cell r="R447">
            <v>244.7</v>
          </cell>
          <cell r="S447">
            <v>40053</v>
          </cell>
          <cell r="T447">
            <v>53</v>
          </cell>
        </row>
        <row r="448">
          <cell r="B448">
            <v>40052</v>
          </cell>
          <cell r="C448">
            <v>23</v>
          </cell>
          <cell r="D448">
            <v>21</v>
          </cell>
          <cell r="E448">
            <v>36</v>
          </cell>
          <cell r="F448">
            <v>66</v>
          </cell>
          <cell r="G448">
            <v>57</v>
          </cell>
          <cell r="H448">
            <v>49</v>
          </cell>
          <cell r="I448">
            <v>101</v>
          </cell>
          <cell r="J448">
            <v>62</v>
          </cell>
          <cell r="K448">
            <v>146</v>
          </cell>
          <cell r="L448">
            <v>125.1</v>
          </cell>
          <cell r="M448">
            <v>47</v>
          </cell>
          <cell r="N448">
            <v>30</v>
          </cell>
          <cell r="O448">
            <v>22.13</v>
          </cell>
          <cell r="P448">
            <v>81</v>
          </cell>
          <cell r="Q448">
            <v>280.3999</v>
          </cell>
          <cell r="R448">
            <v>250.7</v>
          </cell>
          <cell r="S448">
            <v>40056</v>
          </cell>
          <cell r="T448">
            <v>54</v>
          </cell>
        </row>
        <row r="449">
          <cell r="B449">
            <v>40053</v>
          </cell>
          <cell r="C449">
            <v>23</v>
          </cell>
          <cell r="D449">
            <v>21</v>
          </cell>
          <cell r="E449">
            <v>36</v>
          </cell>
          <cell r="F449">
            <v>65</v>
          </cell>
          <cell r="G449">
            <v>57</v>
          </cell>
          <cell r="H449">
            <v>48</v>
          </cell>
          <cell r="I449">
            <v>100</v>
          </cell>
          <cell r="J449">
            <v>62</v>
          </cell>
          <cell r="K449">
            <v>146</v>
          </cell>
          <cell r="L449">
            <v>123.1</v>
          </cell>
          <cell r="M449">
            <v>46</v>
          </cell>
          <cell r="N449">
            <v>30</v>
          </cell>
          <cell r="O449">
            <v>21</v>
          </cell>
          <cell r="P449">
            <v>80</v>
          </cell>
          <cell r="Q449">
            <v>275.3999</v>
          </cell>
          <cell r="R449">
            <v>241.7</v>
          </cell>
          <cell r="S449">
            <v>40057</v>
          </cell>
          <cell r="T449">
            <v>54</v>
          </cell>
        </row>
        <row r="450">
          <cell r="B450">
            <v>40056</v>
          </cell>
          <cell r="C450">
            <v>23</v>
          </cell>
          <cell r="D450">
            <v>21</v>
          </cell>
          <cell r="E450">
            <v>36</v>
          </cell>
          <cell r="F450">
            <v>65</v>
          </cell>
          <cell r="G450">
            <v>57</v>
          </cell>
          <cell r="H450">
            <v>48</v>
          </cell>
          <cell r="I450">
            <v>100</v>
          </cell>
          <cell r="J450">
            <v>62</v>
          </cell>
          <cell r="K450">
            <v>146</v>
          </cell>
          <cell r="L450">
            <v>123.1</v>
          </cell>
          <cell r="M450">
            <v>46</v>
          </cell>
          <cell r="N450">
            <v>30</v>
          </cell>
          <cell r="O450">
            <v>21</v>
          </cell>
          <cell r="P450">
            <v>80</v>
          </cell>
          <cell r="Q450">
            <v>272.3999</v>
          </cell>
          <cell r="R450">
            <v>241.7</v>
          </cell>
          <cell r="S450">
            <v>40058</v>
          </cell>
          <cell r="T450">
            <v>54</v>
          </cell>
        </row>
        <row r="451">
          <cell r="B451">
            <v>40057</v>
          </cell>
          <cell r="C451">
            <v>23</v>
          </cell>
          <cell r="D451">
            <v>22</v>
          </cell>
          <cell r="E451">
            <v>36</v>
          </cell>
          <cell r="F451">
            <v>67</v>
          </cell>
          <cell r="G451">
            <v>61</v>
          </cell>
          <cell r="H451">
            <v>51</v>
          </cell>
          <cell r="I451">
            <v>103</v>
          </cell>
          <cell r="J451">
            <v>64</v>
          </cell>
          <cell r="K451">
            <v>151</v>
          </cell>
          <cell r="L451">
            <v>121.1</v>
          </cell>
          <cell r="M451">
            <v>47</v>
          </cell>
          <cell r="N451">
            <v>30</v>
          </cell>
          <cell r="O451">
            <v>21.34</v>
          </cell>
          <cell r="P451">
            <v>80</v>
          </cell>
          <cell r="Q451">
            <v>280.3999</v>
          </cell>
          <cell r="R451">
            <v>241.7</v>
          </cell>
          <cell r="S451">
            <v>40059</v>
          </cell>
          <cell r="T451">
            <v>54.5</v>
          </cell>
        </row>
        <row r="452">
          <cell r="B452">
            <v>40058</v>
          </cell>
          <cell r="C452">
            <v>24</v>
          </cell>
          <cell r="D452">
            <v>22</v>
          </cell>
          <cell r="E452">
            <v>37</v>
          </cell>
          <cell r="F452">
            <v>69</v>
          </cell>
          <cell r="G452">
            <v>61</v>
          </cell>
          <cell r="H452">
            <v>52</v>
          </cell>
          <cell r="I452">
            <v>103</v>
          </cell>
          <cell r="J452">
            <v>67</v>
          </cell>
          <cell r="K452">
            <v>151</v>
          </cell>
          <cell r="L452">
            <v>129.1</v>
          </cell>
          <cell r="M452">
            <v>49</v>
          </cell>
          <cell r="N452">
            <v>30</v>
          </cell>
          <cell r="O452">
            <v>23.175000000000001</v>
          </cell>
          <cell r="P452">
            <v>85</v>
          </cell>
          <cell r="Q452">
            <v>285.3999</v>
          </cell>
          <cell r="R452">
            <v>249.7</v>
          </cell>
          <cell r="S452">
            <v>40060</v>
          </cell>
          <cell r="T452">
            <v>54.7</v>
          </cell>
        </row>
        <row r="453">
          <cell r="B453">
            <v>40059</v>
          </cell>
          <cell r="C453">
            <v>24</v>
          </cell>
          <cell r="D453">
            <v>22</v>
          </cell>
          <cell r="E453">
            <v>38</v>
          </cell>
          <cell r="F453">
            <v>71</v>
          </cell>
          <cell r="G453">
            <v>63.989990000000006</v>
          </cell>
          <cell r="H453">
            <v>53</v>
          </cell>
          <cell r="I453">
            <v>113</v>
          </cell>
          <cell r="J453">
            <v>68</v>
          </cell>
          <cell r="K453">
            <v>158</v>
          </cell>
          <cell r="L453">
            <v>129.1</v>
          </cell>
          <cell r="M453">
            <v>50</v>
          </cell>
          <cell r="N453">
            <v>31</v>
          </cell>
          <cell r="O453">
            <v>23.5</v>
          </cell>
          <cell r="P453">
            <v>90</v>
          </cell>
          <cell r="Q453">
            <v>285.3999</v>
          </cell>
          <cell r="R453">
            <v>249.7</v>
          </cell>
          <cell r="S453">
            <v>40063</v>
          </cell>
          <cell r="T453">
            <v>54.7</v>
          </cell>
        </row>
        <row r="454">
          <cell r="B454">
            <v>40060</v>
          </cell>
          <cell r="C454">
            <v>27</v>
          </cell>
          <cell r="D454">
            <v>24</v>
          </cell>
          <cell r="E454">
            <v>38</v>
          </cell>
          <cell r="F454">
            <v>70</v>
          </cell>
          <cell r="G454">
            <v>63.989990000000006</v>
          </cell>
          <cell r="H454">
            <v>53</v>
          </cell>
          <cell r="I454">
            <v>115</v>
          </cell>
          <cell r="J454">
            <v>68</v>
          </cell>
          <cell r="K454">
            <v>160</v>
          </cell>
          <cell r="L454">
            <v>130.1</v>
          </cell>
          <cell r="M454">
            <v>50</v>
          </cell>
          <cell r="N454">
            <v>31</v>
          </cell>
          <cell r="O454">
            <v>24.254999999999999</v>
          </cell>
          <cell r="P454">
            <v>90</v>
          </cell>
          <cell r="Q454">
            <v>285.3999</v>
          </cell>
          <cell r="R454">
            <v>255.7</v>
          </cell>
          <cell r="S454">
            <v>40064</v>
          </cell>
          <cell r="T454">
            <v>52</v>
          </cell>
        </row>
        <row r="455">
          <cell r="B455">
            <v>40063</v>
          </cell>
          <cell r="C455">
            <v>27</v>
          </cell>
          <cell r="D455">
            <v>24</v>
          </cell>
          <cell r="E455">
            <v>38</v>
          </cell>
          <cell r="F455">
            <v>70</v>
          </cell>
          <cell r="G455">
            <v>63.989990000000006</v>
          </cell>
          <cell r="H455">
            <v>53</v>
          </cell>
          <cell r="I455">
            <v>115</v>
          </cell>
          <cell r="J455">
            <v>68</v>
          </cell>
          <cell r="K455">
            <v>160</v>
          </cell>
          <cell r="L455">
            <v>130.1</v>
          </cell>
          <cell r="M455">
            <v>50</v>
          </cell>
          <cell r="N455">
            <v>31</v>
          </cell>
          <cell r="O455">
            <v>23.5</v>
          </cell>
          <cell r="P455">
            <v>90</v>
          </cell>
          <cell r="Q455">
            <v>285.3999</v>
          </cell>
          <cell r="R455">
            <v>252.7</v>
          </cell>
          <cell r="S455">
            <v>40065</v>
          </cell>
          <cell r="T455">
            <v>52</v>
          </cell>
        </row>
        <row r="456">
          <cell r="B456">
            <v>40064</v>
          </cell>
          <cell r="C456">
            <v>25</v>
          </cell>
          <cell r="D456">
            <v>23</v>
          </cell>
          <cell r="E456">
            <v>37</v>
          </cell>
          <cell r="F456">
            <v>67</v>
          </cell>
          <cell r="G456">
            <v>63</v>
          </cell>
          <cell r="H456">
            <v>53</v>
          </cell>
          <cell r="I456">
            <v>110</v>
          </cell>
          <cell r="J456">
            <v>65.5</v>
          </cell>
          <cell r="K456">
            <v>155</v>
          </cell>
          <cell r="L456">
            <v>128.1</v>
          </cell>
          <cell r="M456">
            <v>48</v>
          </cell>
          <cell r="N456">
            <v>30</v>
          </cell>
          <cell r="O456">
            <v>23.184999999999999</v>
          </cell>
          <cell r="P456">
            <v>90</v>
          </cell>
          <cell r="Q456">
            <v>280.3999</v>
          </cell>
          <cell r="R456">
            <v>243.7</v>
          </cell>
          <cell r="S456">
            <v>40066</v>
          </cell>
          <cell r="T456">
            <v>50</v>
          </cell>
        </row>
        <row r="457">
          <cell r="B457">
            <v>40065</v>
          </cell>
          <cell r="C457">
            <v>25</v>
          </cell>
          <cell r="D457">
            <v>23</v>
          </cell>
          <cell r="E457">
            <v>35</v>
          </cell>
          <cell r="F457">
            <v>65</v>
          </cell>
          <cell r="G457">
            <v>62</v>
          </cell>
          <cell r="H457">
            <v>51</v>
          </cell>
          <cell r="I457">
            <v>110</v>
          </cell>
          <cell r="J457">
            <v>65</v>
          </cell>
          <cell r="K457">
            <v>155</v>
          </cell>
          <cell r="L457">
            <v>131.1</v>
          </cell>
          <cell r="M457">
            <v>48</v>
          </cell>
          <cell r="N457">
            <v>29</v>
          </cell>
          <cell r="O457">
            <v>22.184999999999999</v>
          </cell>
          <cell r="P457">
            <v>88</v>
          </cell>
          <cell r="Q457">
            <v>280.3999</v>
          </cell>
          <cell r="R457">
            <v>246.7</v>
          </cell>
          <cell r="S457">
            <v>40067</v>
          </cell>
          <cell r="T457">
            <v>48</v>
          </cell>
        </row>
        <row r="458">
          <cell r="B458">
            <v>40066</v>
          </cell>
          <cell r="C458">
            <v>23.5</v>
          </cell>
          <cell r="D458">
            <v>22</v>
          </cell>
          <cell r="E458">
            <v>34</v>
          </cell>
          <cell r="F458">
            <v>62</v>
          </cell>
          <cell r="G458">
            <v>60</v>
          </cell>
          <cell r="H458">
            <v>49</v>
          </cell>
          <cell r="I458">
            <v>108</v>
          </cell>
          <cell r="J458">
            <v>61</v>
          </cell>
          <cell r="K458">
            <v>151</v>
          </cell>
          <cell r="L458">
            <v>134.1</v>
          </cell>
          <cell r="M458">
            <v>45</v>
          </cell>
          <cell r="N458">
            <v>27</v>
          </cell>
          <cell r="O458">
            <v>22.16</v>
          </cell>
          <cell r="P458">
            <v>85</v>
          </cell>
          <cell r="Q458">
            <v>280.3999</v>
          </cell>
          <cell r="R458">
            <v>246.7</v>
          </cell>
          <cell r="S458">
            <v>40070</v>
          </cell>
          <cell r="T458">
            <v>47</v>
          </cell>
        </row>
        <row r="459">
          <cell r="B459">
            <v>40067</v>
          </cell>
          <cell r="C459">
            <v>23.5</v>
          </cell>
          <cell r="D459">
            <v>21</v>
          </cell>
          <cell r="E459">
            <v>33</v>
          </cell>
          <cell r="F459">
            <v>58</v>
          </cell>
          <cell r="G459">
            <v>56</v>
          </cell>
          <cell r="H459">
            <v>46</v>
          </cell>
          <cell r="I459">
            <v>106</v>
          </cell>
          <cell r="J459">
            <v>58</v>
          </cell>
          <cell r="K459">
            <v>147</v>
          </cell>
          <cell r="L459">
            <v>130.1</v>
          </cell>
          <cell r="M459">
            <v>44</v>
          </cell>
          <cell r="N459">
            <v>27</v>
          </cell>
          <cell r="O459">
            <v>19.504999999999999</v>
          </cell>
          <cell r="P459">
            <v>85</v>
          </cell>
          <cell r="Q459">
            <v>280.3999</v>
          </cell>
          <cell r="R459">
            <v>239.7</v>
          </cell>
          <cell r="S459">
            <v>40071</v>
          </cell>
          <cell r="T459">
            <v>45</v>
          </cell>
        </row>
        <row r="460">
          <cell r="B460">
            <v>40070</v>
          </cell>
          <cell r="C460">
            <v>23.5</v>
          </cell>
          <cell r="D460">
            <v>21</v>
          </cell>
          <cell r="E460">
            <v>33</v>
          </cell>
          <cell r="F460">
            <v>58</v>
          </cell>
          <cell r="G460">
            <v>56</v>
          </cell>
          <cell r="H460">
            <v>46</v>
          </cell>
          <cell r="I460">
            <v>105</v>
          </cell>
          <cell r="J460">
            <v>58</v>
          </cell>
          <cell r="K460">
            <v>147</v>
          </cell>
          <cell r="L460">
            <v>133.1</v>
          </cell>
          <cell r="M460">
            <v>44</v>
          </cell>
          <cell r="N460">
            <v>27</v>
          </cell>
          <cell r="O460">
            <v>20.254999999999999</v>
          </cell>
          <cell r="P460">
            <v>85</v>
          </cell>
          <cell r="Q460">
            <v>280.3999</v>
          </cell>
          <cell r="R460">
            <v>240.7</v>
          </cell>
          <cell r="S460">
            <v>40072</v>
          </cell>
          <cell r="T460">
            <v>44</v>
          </cell>
        </row>
        <row r="461">
          <cell r="B461">
            <v>40071</v>
          </cell>
          <cell r="C461">
            <v>23.5</v>
          </cell>
          <cell r="D461">
            <v>21</v>
          </cell>
          <cell r="E461">
            <v>32</v>
          </cell>
          <cell r="F461">
            <v>58</v>
          </cell>
          <cell r="G461">
            <v>55</v>
          </cell>
          <cell r="H461">
            <v>44</v>
          </cell>
          <cell r="I461">
            <v>105</v>
          </cell>
          <cell r="J461">
            <v>58</v>
          </cell>
          <cell r="K461">
            <v>146</v>
          </cell>
          <cell r="L461">
            <v>130.1</v>
          </cell>
          <cell r="M461">
            <v>44</v>
          </cell>
          <cell r="N461">
            <v>27</v>
          </cell>
          <cell r="O461">
            <v>19.984999999999999</v>
          </cell>
          <cell r="P461">
            <v>85</v>
          </cell>
          <cell r="Q461">
            <v>275.3999</v>
          </cell>
          <cell r="R461">
            <v>237.7</v>
          </cell>
          <cell r="S461">
            <v>40073</v>
          </cell>
          <cell r="T461">
            <v>44</v>
          </cell>
        </row>
        <row r="462">
          <cell r="B462">
            <v>40072</v>
          </cell>
          <cell r="C462">
            <v>23</v>
          </cell>
          <cell r="D462">
            <v>20</v>
          </cell>
          <cell r="E462">
            <v>30</v>
          </cell>
          <cell r="F462">
            <v>54</v>
          </cell>
          <cell r="G462">
            <v>54</v>
          </cell>
          <cell r="H462">
            <v>43</v>
          </cell>
          <cell r="I462">
            <v>98</v>
          </cell>
          <cell r="J462">
            <v>54</v>
          </cell>
          <cell r="K462">
            <v>140</v>
          </cell>
          <cell r="L462">
            <v>120.1</v>
          </cell>
          <cell r="M462">
            <v>42</v>
          </cell>
          <cell r="N462">
            <v>27</v>
          </cell>
          <cell r="O462">
            <v>19.504999999999999</v>
          </cell>
          <cell r="P462">
            <v>82</v>
          </cell>
          <cell r="Q462">
            <v>265.3999</v>
          </cell>
          <cell r="R462">
            <v>225.7</v>
          </cell>
          <cell r="S462">
            <v>40074</v>
          </cell>
          <cell r="T462">
            <v>44</v>
          </cell>
        </row>
        <row r="463">
          <cell r="B463">
            <v>40073</v>
          </cell>
          <cell r="C463">
            <v>23</v>
          </cell>
          <cell r="D463">
            <v>20</v>
          </cell>
          <cell r="E463">
            <v>30</v>
          </cell>
          <cell r="F463">
            <v>56</v>
          </cell>
          <cell r="G463">
            <v>54</v>
          </cell>
          <cell r="H463">
            <v>43</v>
          </cell>
          <cell r="I463">
            <v>99</v>
          </cell>
          <cell r="J463">
            <v>54</v>
          </cell>
          <cell r="K463">
            <v>138</v>
          </cell>
          <cell r="L463">
            <v>116.1</v>
          </cell>
          <cell r="M463">
            <v>42</v>
          </cell>
          <cell r="N463">
            <v>27</v>
          </cell>
          <cell r="O463">
            <v>19.065000000000001</v>
          </cell>
          <cell r="P463">
            <v>75</v>
          </cell>
          <cell r="Q463">
            <v>250.4</v>
          </cell>
          <cell r="R463">
            <v>220.7</v>
          </cell>
          <cell r="S463">
            <v>40077</v>
          </cell>
          <cell r="T463">
            <v>46</v>
          </cell>
        </row>
        <row r="464">
          <cell r="B464">
            <v>40074</v>
          </cell>
          <cell r="C464">
            <v>23</v>
          </cell>
          <cell r="D464">
            <v>20</v>
          </cell>
          <cell r="E464">
            <v>30</v>
          </cell>
          <cell r="F464">
            <v>56</v>
          </cell>
          <cell r="G464">
            <v>55</v>
          </cell>
          <cell r="H464">
            <v>44</v>
          </cell>
          <cell r="I464">
            <v>100</v>
          </cell>
          <cell r="J464">
            <v>54</v>
          </cell>
          <cell r="K464">
            <v>138</v>
          </cell>
          <cell r="L464">
            <v>117.1</v>
          </cell>
          <cell r="M464">
            <v>42</v>
          </cell>
          <cell r="N464">
            <v>27</v>
          </cell>
          <cell r="O464">
            <v>19.510000000000002</v>
          </cell>
          <cell r="P464">
            <v>75</v>
          </cell>
          <cell r="Q464">
            <v>250.4</v>
          </cell>
          <cell r="R464">
            <v>220.7</v>
          </cell>
          <cell r="S464">
            <v>40078</v>
          </cell>
          <cell r="T464">
            <v>46</v>
          </cell>
        </row>
        <row r="465">
          <cell r="B465">
            <v>40077</v>
          </cell>
          <cell r="C465">
            <v>23</v>
          </cell>
          <cell r="D465">
            <v>20</v>
          </cell>
          <cell r="E465">
            <v>32</v>
          </cell>
          <cell r="F465">
            <v>58</v>
          </cell>
          <cell r="G465">
            <v>57</v>
          </cell>
          <cell r="H465">
            <v>44</v>
          </cell>
          <cell r="I465">
            <v>101</v>
          </cell>
          <cell r="J465">
            <v>56</v>
          </cell>
          <cell r="K465">
            <v>138</v>
          </cell>
          <cell r="L465">
            <v>119.1</v>
          </cell>
          <cell r="M465">
            <v>43</v>
          </cell>
          <cell r="N465">
            <v>27</v>
          </cell>
          <cell r="O465">
            <v>20.51</v>
          </cell>
          <cell r="P465">
            <v>78</v>
          </cell>
          <cell r="Q465">
            <v>250.4</v>
          </cell>
          <cell r="R465">
            <v>225.7</v>
          </cell>
          <cell r="S465">
            <v>40079</v>
          </cell>
          <cell r="T465">
            <v>46</v>
          </cell>
        </row>
        <row r="466">
          <cell r="B466">
            <v>40078</v>
          </cell>
          <cell r="C466">
            <v>23</v>
          </cell>
          <cell r="D466">
            <v>20</v>
          </cell>
          <cell r="E466">
            <v>32</v>
          </cell>
          <cell r="F466">
            <v>58</v>
          </cell>
          <cell r="G466">
            <v>58</v>
          </cell>
          <cell r="H466">
            <v>45</v>
          </cell>
          <cell r="I466">
            <v>103</v>
          </cell>
          <cell r="J466">
            <v>56</v>
          </cell>
          <cell r="K466">
            <v>141</v>
          </cell>
          <cell r="L466">
            <v>117.1</v>
          </cell>
          <cell r="M466">
            <v>43</v>
          </cell>
          <cell r="N466">
            <v>27</v>
          </cell>
          <cell r="O466">
            <v>20.51</v>
          </cell>
          <cell r="P466">
            <v>74</v>
          </cell>
          <cell r="Q466">
            <v>235.4</v>
          </cell>
          <cell r="R466">
            <v>213.7</v>
          </cell>
          <cell r="S466">
            <v>40080</v>
          </cell>
          <cell r="T466">
            <v>46</v>
          </cell>
        </row>
        <row r="467">
          <cell r="B467">
            <v>40079</v>
          </cell>
          <cell r="C467">
            <v>23</v>
          </cell>
          <cell r="D467">
            <v>20</v>
          </cell>
          <cell r="E467">
            <v>32</v>
          </cell>
          <cell r="F467">
            <v>59</v>
          </cell>
          <cell r="G467">
            <v>58</v>
          </cell>
          <cell r="H467">
            <v>45</v>
          </cell>
          <cell r="I467">
            <v>108</v>
          </cell>
          <cell r="J467">
            <v>55</v>
          </cell>
          <cell r="K467">
            <v>131</v>
          </cell>
          <cell r="L467">
            <v>114.1</v>
          </cell>
          <cell r="M467">
            <v>43</v>
          </cell>
          <cell r="N467">
            <v>27</v>
          </cell>
          <cell r="O467">
            <v>20.51</v>
          </cell>
          <cell r="P467">
            <v>74</v>
          </cell>
          <cell r="Q467">
            <v>230.4</v>
          </cell>
          <cell r="R467">
            <v>210.7</v>
          </cell>
          <cell r="S467">
            <v>40081</v>
          </cell>
          <cell r="T467">
            <v>46</v>
          </cell>
        </row>
        <row r="468">
          <cell r="B468">
            <v>40080</v>
          </cell>
          <cell r="C468">
            <v>23</v>
          </cell>
          <cell r="D468">
            <v>20</v>
          </cell>
          <cell r="E468">
            <v>32</v>
          </cell>
          <cell r="F468">
            <v>59</v>
          </cell>
          <cell r="G468">
            <v>58</v>
          </cell>
          <cell r="H468">
            <v>45</v>
          </cell>
          <cell r="I468">
            <v>108</v>
          </cell>
          <cell r="J468">
            <v>54</v>
          </cell>
          <cell r="K468">
            <v>125</v>
          </cell>
          <cell r="L468">
            <v>119.1</v>
          </cell>
          <cell r="M468">
            <v>43</v>
          </cell>
          <cell r="N468">
            <v>27</v>
          </cell>
          <cell r="O468">
            <v>20.184999999999999</v>
          </cell>
          <cell r="P468">
            <v>78</v>
          </cell>
          <cell r="Q468">
            <v>225.4</v>
          </cell>
          <cell r="R468">
            <v>215.7</v>
          </cell>
          <cell r="S468">
            <v>40084</v>
          </cell>
          <cell r="T468">
            <v>44</v>
          </cell>
        </row>
        <row r="469">
          <cell r="B469">
            <v>40081</v>
          </cell>
          <cell r="C469">
            <v>23</v>
          </cell>
          <cell r="D469">
            <v>20</v>
          </cell>
          <cell r="E469">
            <v>33</v>
          </cell>
          <cell r="F469">
            <v>61</v>
          </cell>
          <cell r="G469">
            <v>60</v>
          </cell>
          <cell r="H469">
            <v>45.5</v>
          </cell>
          <cell r="I469">
            <v>110</v>
          </cell>
          <cell r="J469">
            <v>54</v>
          </cell>
          <cell r="K469">
            <v>126</v>
          </cell>
          <cell r="L469">
            <v>124.1</v>
          </cell>
          <cell r="M469">
            <v>43</v>
          </cell>
          <cell r="N469">
            <v>27</v>
          </cell>
          <cell r="O469">
            <v>20.51</v>
          </cell>
          <cell r="P469">
            <v>78</v>
          </cell>
          <cell r="Q469">
            <v>230.4</v>
          </cell>
          <cell r="R469">
            <v>213.7</v>
          </cell>
          <cell r="S469">
            <v>40085</v>
          </cell>
          <cell r="T469">
            <v>42</v>
          </cell>
        </row>
        <row r="470">
          <cell r="B470">
            <v>40084</v>
          </cell>
          <cell r="C470">
            <v>24</v>
          </cell>
          <cell r="D470">
            <v>21</v>
          </cell>
          <cell r="E470">
            <v>34</v>
          </cell>
          <cell r="F470">
            <v>60</v>
          </cell>
          <cell r="G470">
            <v>61</v>
          </cell>
          <cell r="H470">
            <v>47</v>
          </cell>
          <cell r="I470">
            <v>109</v>
          </cell>
          <cell r="J470">
            <v>53</v>
          </cell>
          <cell r="K470">
            <v>125</v>
          </cell>
          <cell r="L470">
            <v>127.1</v>
          </cell>
          <cell r="M470">
            <v>43</v>
          </cell>
          <cell r="N470">
            <v>27</v>
          </cell>
          <cell r="O470">
            <v>20.51</v>
          </cell>
          <cell r="P470">
            <v>78</v>
          </cell>
          <cell r="Q470">
            <v>230.4</v>
          </cell>
          <cell r="R470">
            <v>215.7</v>
          </cell>
          <cell r="S470">
            <v>40086</v>
          </cell>
          <cell r="T470">
            <v>42</v>
          </cell>
        </row>
        <row r="471">
          <cell r="B471">
            <v>40085</v>
          </cell>
          <cell r="C471">
            <v>23</v>
          </cell>
          <cell r="D471">
            <v>21</v>
          </cell>
          <cell r="E471">
            <v>32</v>
          </cell>
          <cell r="F471">
            <v>58</v>
          </cell>
          <cell r="G471">
            <v>60</v>
          </cell>
          <cell r="H471">
            <v>44</v>
          </cell>
          <cell r="I471">
            <v>109</v>
          </cell>
          <cell r="J471">
            <v>52</v>
          </cell>
          <cell r="K471">
            <v>118</v>
          </cell>
          <cell r="L471">
            <v>123.1</v>
          </cell>
          <cell r="M471">
            <v>41</v>
          </cell>
          <cell r="N471">
            <v>26</v>
          </cell>
          <cell r="O471">
            <v>18.510000000000002</v>
          </cell>
          <cell r="P471">
            <v>75</v>
          </cell>
          <cell r="Q471">
            <v>225.4</v>
          </cell>
          <cell r="R471">
            <v>212.7</v>
          </cell>
          <cell r="S471">
            <v>40087</v>
          </cell>
          <cell r="T471">
            <v>42</v>
          </cell>
        </row>
        <row r="472">
          <cell r="B472">
            <v>40086</v>
          </cell>
          <cell r="C472">
            <v>23</v>
          </cell>
          <cell r="D472">
            <v>21</v>
          </cell>
          <cell r="E472">
            <v>32</v>
          </cell>
          <cell r="F472">
            <v>58</v>
          </cell>
          <cell r="G472">
            <v>60</v>
          </cell>
          <cell r="H472">
            <v>44</v>
          </cell>
          <cell r="I472">
            <v>109</v>
          </cell>
          <cell r="J472">
            <v>52</v>
          </cell>
          <cell r="K472">
            <v>118</v>
          </cell>
          <cell r="L472">
            <v>120.1</v>
          </cell>
          <cell r="M472">
            <v>41</v>
          </cell>
          <cell r="N472">
            <v>26</v>
          </cell>
          <cell r="O472">
            <v>18.085000000000001</v>
          </cell>
          <cell r="P472">
            <v>72</v>
          </cell>
          <cell r="Q472">
            <v>220.4</v>
          </cell>
          <cell r="R472">
            <v>216.7</v>
          </cell>
          <cell r="S472">
            <v>40088</v>
          </cell>
          <cell r="T472">
            <v>45</v>
          </cell>
        </row>
        <row r="473">
          <cell r="B473">
            <v>40087</v>
          </cell>
          <cell r="C473">
            <v>23</v>
          </cell>
          <cell r="D473">
            <v>21</v>
          </cell>
          <cell r="E473">
            <v>34</v>
          </cell>
          <cell r="F473">
            <v>59</v>
          </cell>
          <cell r="G473">
            <v>60</v>
          </cell>
          <cell r="H473">
            <v>45</v>
          </cell>
          <cell r="I473">
            <v>110</v>
          </cell>
          <cell r="J473">
            <v>52</v>
          </cell>
          <cell r="K473">
            <v>121</v>
          </cell>
          <cell r="L473">
            <v>119.1</v>
          </cell>
          <cell r="M473">
            <v>41</v>
          </cell>
          <cell r="N473">
            <v>26</v>
          </cell>
          <cell r="O473">
            <v>19.425000000000001</v>
          </cell>
          <cell r="P473">
            <v>76</v>
          </cell>
          <cell r="Q473">
            <v>238.4</v>
          </cell>
          <cell r="R473">
            <v>215.7</v>
          </cell>
          <cell r="S473">
            <v>40091</v>
          </cell>
          <cell r="T473">
            <v>44</v>
          </cell>
        </row>
        <row r="474">
          <cell r="B474">
            <v>40088</v>
          </cell>
          <cell r="C474">
            <v>23</v>
          </cell>
          <cell r="D474">
            <v>22</v>
          </cell>
          <cell r="E474">
            <v>36</v>
          </cell>
          <cell r="F474">
            <v>60</v>
          </cell>
          <cell r="G474">
            <v>61</v>
          </cell>
          <cell r="H474">
            <v>46</v>
          </cell>
          <cell r="I474">
            <v>113</v>
          </cell>
          <cell r="J474">
            <v>54</v>
          </cell>
          <cell r="K474">
            <v>126</v>
          </cell>
          <cell r="L474">
            <v>123.1</v>
          </cell>
          <cell r="M474">
            <v>41</v>
          </cell>
          <cell r="N474">
            <v>26</v>
          </cell>
          <cell r="O474">
            <v>20.38</v>
          </cell>
          <cell r="P474">
            <v>77</v>
          </cell>
          <cell r="Q474">
            <v>245.4</v>
          </cell>
          <cell r="R474">
            <v>216.7</v>
          </cell>
          <cell r="S474">
            <v>40092</v>
          </cell>
          <cell r="T474">
            <v>43.23</v>
          </cell>
        </row>
        <row r="475">
          <cell r="B475">
            <v>40091</v>
          </cell>
          <cell r="C475">
            <v>23</v>
          </cell>
          <cell r="D475">
            <v>22</v>
          </cell>
          <cell r="E475">
            <v>35</v>
          </cell>
          <cell r="F475">
            <v>60</v>
          </cell>
          <cell r="G475">
            <v>60</v>
          </cell>
          <cell r="H475">
            <v>45</v>
          </cell>
          <cell r="I475">
            <v>110</v>
          </cell>
          <cell r="J475">
            <v>53</v>
          </cell>
          <cell r="K475">
            <v>119</v>
          </cell>
          <cell r="L475">
            <v>118.1</v>
          </cell>
          <cell r="M475">
            <v>40</v>
          </cell>
          <cell r="N475">
            <v>25</v>
          </cell>
          <cell r="O475">
            <v>19.510000000000002</v>
          </cell>
          <cell r="P475">
            <v>76</v>
          </cell>
          <cell r="Q475">
            <v>245.4</v>
          </cell>
          <cell r="R475">
            <v>210.7</v>
          </cell>
          <cell r="S475">
            <v>40093</v>
          </cell>
          <cell r="T475">
            <v>45.28</v>
          </cell>
        </row>
        <row r="476">
          <cell r="B476">
            <v>40092</v>
          </cell>
          <cell r="C476">
            <v>22</v>
          </cell>
          <cell r="D476">
            <v>21</v>
          </cell>
          <cell r="E476">
            <v>33.969990000000003</v>
          </cell>
          <cell r="F476">
            <v>58.179990000000004</v>
          </cell>
          <cell r="G476">
            <v>60.159990000000008</v>
          </cell>
          <cell r="H476">
            <v>44.17</v>
          </cell>
          <cell r="I476">
            <v>109.82</v>
          </cell>
          <cell r="J476">
            <v>51.219990000000003</v>
          </cell>
          <cell r="K476">
            <v>112.86</v>
          </cell>
          <cell r="L476">
            <v>114.1</v>
          </cell>
          <cell r="M476">
            <v>41.2</v>
          </cell>
          <cell r="N476">
            <v>25</v>
          </cell>
          <cell r="O476">
            <v>19.510000000000002</v>
          </cell>
          <cell r="P476">
            <v>73</v>
          </cell>
          <cell r="Q476">
            <v>230.4</v>
          </cell>
          <cell r="R476">
            <v>202.7</v>
          </cell>
          <cell r="S476">
            <v>40094</v>
          </cell>
          <cell r="T476">
            <v>45.159990000000001</v>
          </cell>
        </row>
        <row r="477">
          <cell r="B477">
            <v>40093</v>
          </cell>
          <cell r="C477">
            <v>22</v>
          </cell>
          <cell r="D477">
            <v>21.009990000000002</v>
          </cell>
          <cell r="E477">
            <v>34.950000000000003</v>
          </cell>
          <cell r="F477">
            <v>58.709990000000005</v>
          </cell>
          <cell r="G477">
            <v>60.189990000000002</v>
          </cell>
          <cell r="H477">
            <v>45.219990000000003</v>
          </cell>
          <cell r="I477">
            <v>110.79</v>
          </cell>
          <cell r="J477">
            <v>51.25</v>
          </cell>
          <cell r="K477">
            <v>112.83</v>
          </cell>
          <cell r="L477">
            <v>114.1</v>
          </cell>
          <cell r="M477">
            <v>44.25</v>
          </cell>
          <cell r="N477">
            <v>25.969990000000003</v>
          </cell>
          <cell r="O477">
            <v>19.510000000000002</v>
          </cell>
          <cell r="P477">
            <v>73</v>
          </cell>
          <cell r="Q477">
            <v>240.4</v>
          </cell>
          <cell r="R477">
            <v>209</v>
          </cell>
          <cell r="S477">
            <v>40095</v>
          </cell>
          <cell r="T477">
            <v>45.289990000000003</v>
          </cell>
        </row>
        <row r="478">
          <cell r="B478">
            <v>40094</v>
          </cell>
          <cell r="C478">
            <v>22</v>
          </cell>
          <cell r="D478">
            <v>21</v>
          </cell>
          <cell r="E478">
            <v>34.959990000000005</v>
          </cell>
          <cell r="F478">
            <v>58.659990000000008</v>
          </cell>
          <cell r="G478">
            <v>60.129990000000006</v>
          </cell>
          <cell r="H478">
            <v>45.179990000000004</v>
          </cell>
          <cell r="I478">
            <v>110.82</v>
          </cell>
          <cell r="J478">
            <v>51.189990000000002</v>
          </cell>
          <cell r="K478">
            <v>111.88</v>
          </cell>
          <cell r="L478">
            <v>112.1</v>
          </cell>
          <cell r="M478">
            <v>44.23</v>
          </cell>
          <cell r="N478">
            <v>25.98</v>
          </cell>
          <cell r="O478">
            <v>18.510000000000002</v>
          </cell>
          <cell r="P478">
            <v>70</v>
          </cell>
          <cell r="Q478">
            <v>237.4</v>
          </cell>
          <cell r="R478">
            <v>206</v>
          </cell>
          <cell r="S478">
            <v>40098</v>
          </cell>
          <cell r="T478">
            <v>45.409990000000001</v>
          </cell>
        </row>
        <row r="479">
          <cell r="B479">
            <v>40095</v>
          </cell>
          <cell r="C479">
            <v>22.009990000000002</v>
          </cell>
          <cell r="D479">
            <v>21.009990000000002</v>
          </cell>
          <cell r="E479">
            <v>34.950000000000003</v>
          </cell>
          <cell r="F479">
            <v>58.739990000000006</v>
          </cell>
          <cell r="G479">
            <v>60.209990000000005</v>
          </cell>
          <cell r="H479">
            <v>45.299990000000001</v>
          </cell>
          <cell r="I479">
            <v>110.76</v>
          </cell>
          <cell r="J479">
            <v>51.28</v>
          </cell>
          <cell r="K479">
            <v>111.82</v>
          </cell>
          <cell r="L479">
            <v>114.1</v>
          </cell>
          <cell r="M479">
            <v>44.269990000000007</v>
          </cell>
          <cell r="N479">
            <v>25.969990000000003</v>
          </cell>
          <cell r="O479">
            <v>18.510000000000002</v>
          </cell>
          <cell r="P479">
            <v>73</v>
          </cell>
          <cell r="Q479">
            <v>250.4</v>
          </cell>
          <cell r="R479">
            <v>208</v>
          </cell>
          <cell r="S479">
            <v>40099</v>
          </cell>
          <cell r="T479">
            <v>44.409990000000001</v>
          </cell>
        </row>
        <row r="480">
          <cell r="B480">
            <v>40098</v>
          </cell>
          <cell r="C480">
            <v>22.009990000000002</v>
          </cell>
          <cell r="D480">
            <v>21.01999</v>
          </cell>
          <cell r="E480">
            <v>34.929990000000004</v>
          </cell>
          <cell r="F480">
            <v>58.81</v>
          </cell>
          <cell r="G480">
            <v>60.28</v>
          </cell>
          <cell r="H480">
            <v>45.399990000000003</v>
          </cell>
          <cell r="I480">
            <v>110.71</v>
          </cell>
          <cell r="J480">
            <v>51.37</v>
          </cell>
          <cell r="K480">
            <v>111.77</v>
          </cell>
          <cell r="L480">
            <v>114.1</v>
          </cell>
          <cell r="M480">
            <v>44.39</v>
          </cell>
          <cell r="N480">
            <v>25.959990000000001</v>
          </cell>
          <cell r="O480">
            <v>17.510000000000002</v>
          </cell>
          <cell r="P480">
            <v>73</v>
          </cell>
          <cell r="Q480">
            <v>250.4</v>
          </cell>
          <cell r="R480">
            <v>208</v>
          </cell>
          <cell r="S480">
            <v>40100</v>
          </cell>
          <cell r="T480">
            <v>44.239990000000006</v>
          </cell>
        </row>
        <row r="481">
          <cell r="B481">
            <v>40099</v>
          </cell>
          <cell r="C481">
            <v>22.009990000000002</v>
          </cell>
          <cell r="D481">
            <v>21.01999</v>
          </cell>
          <cell r="E481">
            <v>34.929990000000004</v>
          </cell>
          <cell r="F481">
            <v>58.81</v>
          </cell>
          <cell r="G481">
            <v>60.269990000000007</v>
          </cell>
          <cell r="H481">
            <v>45.399990000000003</v>
          </cell>
          <cell r="I481">
            <v>110.72</v>
          </cell>
          <cell r="J481">
            <v>51.359990000000003</v>
          </cell>
          <cell r="K481">
            <v>111.77</v>
          </cell>
          <cell r="L481">
            <v>116.1</v>
          </cell>
          <cell r="M481">
            <v>44.379990000000006</v>
          </cell>
          <cell r="N481">
            <v>25.959990000000001</v>
          </cell>
          <cell r="O481">
            <v>19.02</v>
          </cell>
          <cell r="P481">
            <v>70</v>
          </cell>
          <cell r="Q481">
            <v>255.4</v>
          </cell>
          <cell r="R481">
            <v>206</v>
          </cell>
          <cell r="S481">
            <v>40101</v>
          </cell>
          <cell r="T481">
            <v>42.319990000000004</v>
          </cell>
        </row>
        <row r="482">
          <cell r="B482">
            <v>40100</v>
          </cell>
          <cell r="C482">
            <v>22</v>
          </cell>
          <cell r="D482">
            <v>21</v>
          </cell>
          <cell r="E482">
            <v>33.969990000000003</v>
          </cell>
          <cell r="F482">
            <v>58.709990000000005</v>
          </cell>
          <cell r="G482">
            <v>60.17</v>
          </cell>
          <cell r="H482">
            <v>45.25</v>
          </cell>
          <cell r="I482">
            <v>109.8</v>
          </cell>
          <cell r="J482">
            <v>51.239990000000006</v>
          </cell>
          <cell r="K482">
            <v>111.85</v>
          </cell>
          <cell r="L482">
            <v>110.1</v>
          </cell>
          <cell r="M482">
            <v>43.219990000000003</v>
          </cell>
          <cell r="N482">
            <v>25.98</v>
          </cell>
          <cell r="O482">
            <v>18.510000000000002</v>
          </cell>
          <cell r="P482">
            <v>70</v>
          </cell>
          <cell r="Q482">
            <v>250.4</v>
          </cell>
          <cell r="R482">
            <v>200</v>
          </cell>
          <cell r="S482">
            <v>40102</v>
          </cell>
          <cell r="T482">
            <v>42.34</v>
          </cell>
        </row>
        <row r="483">
          <cell r="B483">
            <v>40101</v>
          </cell>
          <cell r="C483">
            <v>22.009990000000002</v>
          </cell>
          <cell r="D483">
            <v>21.009990000000002</v>
          </cell>
          <cell r="E483">
            <v>33.950000000000003</v>
          </cell>
          <cell r="F483">
            <v>58.739990000000006</v>
          </cell>
          <cell r="G483">
            <v>60.209990000000005</v>
          </cell>
          <cell r="H483">
            <v>45.31</v>
          </cell>
          <cell r="I483">
            <v>109.77</v>
          </cell>
          <cell r="J483">
            <v>51.289990000000003</v>
          </cell>
          <cell r="K483">
            <v>111.82</v>
          </cell>
          <cell r="L483">
            <v>109.1</v>
          </cell>
          <cell r="M483">
            <v>42.289990000000003</v>
          </cell>
          <cell r="N483">
            <v>25.969990000000003</v>
          </cell>
          <cell r="O483">
            <v>17.510000000000002</v>
          </cell>
          <cell r="P483">
            <v>67</v>
          </cell>
          <cell r="Q483">
            <v>250.4</v>
          </cell>
          <cell r="R483">
            <v>198</v>
          </cell>
          <cell r="S483">
            <v>40105</v>
          </cell>
          <cell r="T483">
            <v>42.25</v>
          </cell>
        </row>
        <row r="484">
          <cell r="B484">
            <v>40102</v>
          </cell>
          <cell r="C484">
            <v>22.009990000000002</v>
          </cell>
          <cell r="D484">
            <v>21.009990000000002</v>
          </cell>
          <cell r="E484">
            <v>33.950000000000003</v>
          </cell>
          <cell r="F484">
            <v>59.25</v>
          </cell>
          <cell r="G484">
            <v>60.219990000000003</v>
          </cell>
          <cell r="H484">
            <v>47.31</v>
          </cell>
          <cell r="I484">
            <v>110.75</v>
          </cell>
          <cell r="J484">
            <v>50.31</v>
          </cell>
          <cell r="K484">
            <v>111.81</v>
          </cell>
          <cell r="L484">
            <v>110.1</v>
          </cell>
          <cell r="M484">
            <v>42.31</v>
          </cell>
          <cell r="N484">
            <v>25.969990000000003</v>
          </cell>
          <cell r="O484">
            <v>18.145</v>
          </cell>
          <cell r="P484">
            <v>67</v>
          </cell>
          <cell r="Q484">
            <v>250.4</v>
          </cell>
          <cell r="R484">
            <v>198</v>
          </cell>
          <cell r="S484">
            <v>40106</v>
          </cell>
          <cell r="T484">
            <v>42.26999</v>
          </cell>
        </row>
        <row r="485">
          <cell r="B485">
            <v>40105</v>
          </cell>
          <cell r="C485">
            <v>22</v>
          </cell>
          <cell r="D485">
            <v>21</v>
          </cell>
          <cell r="E485">
            <v>33.959990000000005</v>
          </cell>
          <cell r="F485">
            <v>59.2</v>
          </cell>
          <cell r="G485">
            <v>60.17</v>
          </cell>
          <cell r="H485">
            <v>47.239990000000006</v>
          </cell>
          <cell r="I485">
            <v>109.8</v>
          </cell>
          <cell r="J485">
            <v>48.259990000000002</v>
          </cell>
          <cell r="K485">
            <v>111.85</v>
          </cell>
          <cell r="L485">
            <v>109.1</v>
          </cell>
          <cell r="M485">
            <v>42.219990000000003</v>
          </cell>
          <cell r="N485">
            <v>25.98</v>
          </cell>
          <cell r="O485">
            <v>17.515000000000001</v>
          </cell>
          <cell r="P485">
            <v>67</v>
          </cell>
          <cell r="Q485">
            <v>255.4</v>
          </cell>
          <cell r="R485">
            <v>195</v>
          </cell>
          <cell r="S485">
            <v>40107</v>
          </cell>
          <cell r="T485">
            <v>42.28</v>
          </cell>
        </row>
        <row r="486">
          <cell r="B486">
            <v>40106</v>
          </cell>
          <cell r="C486">
            <v>22</v>
          </cell>
          <cell r="D486">
            <v>21.009990000000002</v>
          </cell>
          <cell r="E486">
            <v>33.959990000000005</v>
          </cell>
          <cell r="F486">
            <v>60.259990000000002</v>
          </cell>
          <cell r="G486">
            <v>60.179990000000004</v>
          </cell>
          <cell r="H486">
            <v>46.329990000000002</v>
          </cell>
          <cell r="I486">
            <v>111.77</v>
          </cell>
          <cell r="J486">
            <v>48.269990000000007</v>
          </cell>
          <cell r="K486">
            <v>113.83</v>
          </cell>
          <cell r="L486">
            <v>107.1</v>
          </cell>
          <cell r="M486">
            <v>41.239990000000006</v>
          </cell>
          <cell r="N486">
            <v>25.969990000000003</v>
          </cell>
          <cell r="O486">
            <v>17.515000000000001</v>
          </cell>
          <cell r="P486">
            <v>67</v>
          </cell>
          <cell r="Q486">
            <v>255.4</v>
          </cell>
          <cell r="R486">
            <v>198</v>
          </cell>
          <cell r="S486">
            <v>40108</v>
          </cell>
          <cell r="T486">
            <v>42.219990000000003</v>
          </cell>
        </row>
        <row r="487">
          <cell r="B487">
            <v>40107</v>
          </cell>
          <cell r="C487">
            <v>21.009990000000002</v>
          </cell>
          <cell r="D487">
            <v>20.009990000000002</v>
          </cell>
          <cell r="E487">
            <v>33.959990000000005</v>
          </cell>
          <cell r="F487">
            <v>60.209990000000005</v>
          </cell>
          <cell r="G487">
            <v>60.189990000000002</v>
          </cell>
          <cell r="H487">
            <v>46.259990000000002</v>
          </cell>
          <cell r="I487">
            <v>113.75</v>
          </cell>
          <cell r="J487">
            <v>48.28</v>
          </cell>
          <cell r="K487">
            <v>113.82</v>
          </cell>
          <cell r="L487">
            <v>115.1</v>
          </cell>
          <cell r="M487">
            <v>41.259990000000002</v>
          </cell>
          <cell r="N487">
            <v>25.969990000000003</v>
          </cell>
          <cell r="O487">
            <v>17.21</v>
          </cell>
          <cell r="P487">
            <v>67</v>
          </cell>
          <cell r="Q487">
            <v>270.3999</v>
          </cell>
          <cell r="R487">
            <v>201</v>
          </cell>
          <cell r="S487">
            <v>40109</v>
          </cell>
          <cell r="T487">
            <v>42.259990000000002</v>
          </cell>
        </row>
        <row r="488">
          <cell r="B488">
            <v>40108</v>
          </cell>
          <cell r="C488">
            <v>21</v>
          </cell>
          <cell r="D488">
            <v>20.009990000000002</v>
          </cell>
          <cell r="E488">
            <v>33.969990000000003</v>
          </cell>
          <cell r="F488">
            <v>60.189990000000002</v>
          </cell>
          <cell r="G488">
            <v>60.149990000000003</v>
          </cell>
          <cell r="H488">
            <v>46.209990000000005</v>
          </cell>
          <cell r="I488">
            <v>113.78</v>
          </cell>
          <cell r="J488">
            <v>48.23</v>
          </cell>
          <cell r="K488">
            <v>113.85</v>
          </cell>
          <cell r="L488">
            <v>116.1</v>
          </cell>
          <cell r="M488">
            <v>41.189990000000002</v>
          </cell>
          <cell r="N488">
            <v>25.98</v>
          </cell>
          <cell r="O488">
            <v>17.015000000000001</v>
          </cell>
          <cell r="P488">
            <v>75</v>
          </cell>
          <cell r="Q488">
            <v>285.3999</v>
          </cell>
          <cell r="R488">
            <v>203</v>
          </cell>
          <cell r="S488">
            <v>40112</v>
          </cell>
          <cell r="T488">
            <v>42.299990000000001</v>
          </cell>
        </row>
        <row r="489">
          <cell r="B489">
            <v>40109</v>
          </cell>
          <cell r="C489">
            <v>21</v>
          </cell>
          <cell r="D489">
            <v>20.009990000000002</v>
          </cell>
          <cell r="E489">
            <v>33.959990000000005</v>
          </cell>
          <cell r="F489">
            <v>60.2</v>
          </cell>
          <cell r="G489">
            <v>60.179990000000004</v>
          </cell>
          <cell r="H489">
            <v>46.239990000000006</v>
          </cell>
          <cell r="I489">
            <v>119.71</v>
          </cell>
          <cell r="J489">
            <v>48.259990000000002</v>
          </cell>
          <cell r="K489">
            <v>114.83</v>
          </cell>
          <cell r="L489">
            <v>114.1</v>
          </cell>
          <cell r="M489">
            <v>41.23</v>
          </cell>
          <cell r="N489">
            <v>25.969990000000003</v>
          </cell>
          <cell r="O489">
            <v>16.95</v>
          </cell>
          <cell r="P489">
            <v>71</v>
          </cell>
          <cell r="Q489">
            <v>285.3999</v>
          </cell>
          <cell r="R489">
            <v>198</v>
          </cell>
          <cell r="S489">
            <v>40113</v>
          </cell>
          <cell r="T489">
            <v>42.299990000000001</v>
          </cell>
        </row>
        <row r="490">
          <cell r="B490">
            <v>40112</v>
          </cell>
          <cell r="C490">
            <v>21.009990000000002</v>
          </cell>
          <cell r="D490">
            <v>20.009990000000002</v>
          </cell>
          <cell r="E490">
            <v>33.959990000000005</v>
          </cell>
          <cell r="F490">
            <v>60.219990000000003</v>
          </cell>
          <cell r="G490">
            <v>60.2</v>
          </cell>
          <cell r="H490">
            <v>46.28</v>
          </cell>
          <cell r="I490">
            <v>119.68</v>
          </cell>
          <cell r="J490">
            <v>45.319990000000004</v>
          </cell>
          <cell r="K490">
            <v>114.81</v>
          </cell>
          <cell r="L490">
            <v>114.1</v>
          </cell>
          <cell r="M490">
            <v>41.28</v>
          </cell>
          <cell r="N490">
            <v>23.98</v>
          </cell>
          <cell r="O490">
            <v>16.015000000000001</v>
          </cell>
          <cell r="P490">
            <v>71</v>
          </cell>
          <cell r="Q490">
            <v>285.3999</v>
          </cell>
          <cell r="R490">
            <v>199</v>
          </cell>
          <cell r="S490">
            <v>40114</v>
          </cell>
          <cell r="T490">
            <v>43.319990000000004</v>
          </cell>
        </row>
        <row r="491">
          <cell r="B491">
            <v>40113</v>
          </cell>
          <cell r="C491">
            <v>21.009990000000002</v>
          </cell>
          <cell r="D491">
            <v>20.009990000000002</v>
          </cell>
          <cell r="E491">
            <v>33.959990000000005</v>
          </cell>
          <cell r="F491">
            <v>60.219990000000003</v>
          </cell>
          <cell r="G491">
            <v>60.2</v>
          </cell>
          <cell r="H491">
            <v>46.269990000000007</v>
          </cell>
          <cell r="I491">
            <v>119.68</v>
          </cell>
          <cell r="J491">
            <v>45.31</v>
          </cell>
          <cell r="K491">
            <v>114.81</v>
          </cell>
          <cell r="L491">
            <v>115.1</v>
          </cell>
          <cell r="M491">
            <v>41.26999</v>
          </cell>
          <cell r="N491">
            <v>23.98</v>
          </cell>
          <cell r="O491">
            <v>16.114999999999998</v>
          </cell>
          <cell r="P491">
            <v>73</v>
          </cell>
          <cell r="Q491">
            <v>290.3999</v>
          </cell>
          <cell r="R491">
            <v>202</v>
          </cell>
          <cell r="S491">
            <v>40115</v>
          </cell>
          <cell r="T491">
            <v>45.159990000000001</v>
          </cell>
        </row>
        <row r="492">
          <cell r="B492">
            <v>40114</v>
          </cell>
          <cell r="C492">
            <v>21</v>
          </cell>
          <cell r="D492">
            <v>20</v>
          </cell>
          <cell r="E492">
            <v>33.969990000000003</v>
          </cell>
          <cell r="F492">
            <v>62.159990000000008</v>
          </cell>
          <cell r="G492">
            <v>62.14</v>
          </cell>
          <cell r="H492">
            <v>46.2</v>
          </cell>
          <cell r="I492">
            <v>119.73</v>
          </cell>
          <cell r="J492">
            <v>45.25</v>
          </cell>
          <cell r="K492">
            <v>117.83</v>
          </cell>
          <cell r="L492">
            <v>120.1</v>
          </cell>
          <cell r="M492">
            <v>43.179990000000004</v>
          </cell>
          <cell r="N492">
            <v>23.98</v>
          </cell>
          <cell r="O492">
            <v>17.015000000000001</v>
          </cell>
          <cell r="P492">
            <v>73</v>
          </cell>
          <cell r="Q492">
            <v>305.3999</v>
          </cell>
          <cell r="R492">
            <v>213</v>
          </cell>
          <cell r="S492">
            <v>40116</v>
          </cell>
          <cell r="T492">
            <v>46.239990000000006</v>
          </cell>
        </row>
        <row r="493">
          <cell r="B493">
            <v>40115</v>
          </cell>
          <cell r="C493">
            <v>21.009990000000002</v>
          </cell>
          <cell r="D493">
            <v>20.009990000000002</v>
          </cell>
          <cell r="E493">
            <v>33.959990000000005</v>
          </cell>
          <cell r="F493">
            <v>62.689990000000002</v>
          </cell>
          <cell r="G493">
            <v>64.12</v>
          </cell>
          <cell r="H493">
            <v>48.179990000000004</v>
          </cell>
          <cell r="I493">
            <v>126.68</v>
          </cell>
          <cell r="J493">
            <v>46.219990000000003</v>
          </cell>
          <cell r="K493">
            <v>121.83</v>
          </cell>
          <cell r="L493">
            <v>115.1</v>
          </cell>
          <cell r="M493">
            <v>43.23</v>
          </cell>
          <cell r="N493">
            <v>23.98</v>
          </cell>
          <cell r="O493">
            <v>17.015000000000001</v>
          </cell>
          <cell r="P493">
            <v>75</v>
          </cell>
          <cell r="Q493">
            <v>300.3999</v>
          </cell>
          <cell r="R493">
            <v>202</v>
          </cell>
          <cell r="S493">
            <v>40119</v>
          </cell>
          <cell r="T493">
            <v>46.189990000000002</v>
          </cell>
        </row>
        <row r="494">
          <cell r="B494">
            <v>40116</v>
          </cell>
          <cell r="C494">
            <v>21.009990000000002</v>
          </cell>
          <cell r="D494">
            <v>20.009990000000002</v>
          </cell>
          <cell r="E494">
            <v>33.959990000000005</v>
          </cell>
          <cell r="F494">
            <v>63.189990000000002</v>
          </cell>
          <cell r="G494">
            <v>64.159990000000008</v>
          </cell>
          <cell r="H494">
            <v>50.23</v>
          </cell>
          <cell r="I494">
            <v>127.61</v>
          </cell>
          <cell r="J494">
            <v>47.28</v>
          </cell>
          <cell r="K494">
            <v>125.75</v>
          </cell>
          <cell r="L494">
            <v>115.1</v>
          </cell>
          <cell r="M494">
            <v>46.23</v>
          </cell>
          <cell r="N494">
            <v>24.98</v>
          </cell>
          <cell r="O494">
            <v>17.515000000000001</v>
          </cell>
          <cell r="P494">
            <v>73</v>
          </cell>
          <cell r="Q494">
            <v>305.3999</v>
          </cell>
          <cell r="R494">
            <v>206</v>
          </cell>
          <cell r="S494">
            <v>40120</v>
          </cell>
          <cell r="T494">
            <v>46.23</v>
          </cell>
        </row>
        <row r="495">
          <cell r="B495">
            <v>40119</v>
          </cell>
          <cell r="C495">
            <v>21</v>
          </cell>
          <cell r="D495">
            <v>20</v>
          </cell>
          <cell r="E495">
            <v>35.959990000000005</v>
          </cell>
          <cell r="F495">
            <v>63.159990000000008</v>
          </cell>
          <cell r="G495">
            <v>64.14</v>
          </cell>
          <cell r="H495">
            <v>50.2</v>
          </cell>
          <cell r="I495">
            <v>127.65</v>
          </cell>
          <cell r="J495">
            <v>48.239990000000006</v>
          </cell>
          <cell r="K495">
            <v>125.78</v>
          </cell>
          <cell r="L495">
            <v>115.1</v>
          </cell>
          <cell r="M495">
            <v>46.179990000000004</v>
          </cell>
          <cell r="N495">
            <v>24.98</v>
          </cell>
          <cell r="O495">
            <v>17.335000000000001</v>
          </cell>
          <cell r="P495">
            <v>74</v>
          </cell>
          <cell r="Q495">
            <v>305.3999</v>
          </cell>
          <cell r="R495">
            <v>207</v>
          </cell>
          <cell r="S495">
            <v>40121</v>
          </cell>
          <cell r="T495">
            <v>46.289990000000003</v>
          </cell>
        </row>
        <row r="496">
          <cell r="B496">
            <v>40120</v>
          </cell>
          <cell r="C496">
            <v>21.009990000000002</v>
          </cell>
          <cell r="D496">
            <v>20.009990000000002</v>
          </cell>
          <cell r="E496">
            <v>35.950000000000003</v>
          </cell>
          <cell r="F496">
            <v>63.179990000000004</v>
          </cell>
          <cell r="G496">
            <v>64.159990000000008</v>
          </cell>
          <cell r="H496">
            <v>50.75</v>
          </cell>
          <cell r="I496">
            <v>130.56</v>
          </cell>
          <cell r="J496">
            <v>48.269990000000007</v>
          </cell>
          <cell r="K496">
            <v>129.69999999999999</v>
          </cell>
          <cell r="L496">
            <v>118.1</v>
          </cell>
          <cell r="M496">
            <v>46.219990000000003</v>
          </cell>
          <cell r="N496">
            <v>24.98</v>
          </cell>
          <cell r="O496">
            <v>17.515000000000001</v>
          </cell>
          <cell r="P496">
            <v>79</v>
          </cell>
          <cell r="Q496">
            <v>310.3999</v>
          </cell>
          <cell r="R496">
            <v>212</v>
          </cell>
          <cell r="S496">
            <v>40122</v>
          </cell>
          <cell r="T496">
            <v>51.259990000000002</v>
          </cell>
        </row>
        <row r="497">
          <cell r="B497">
            <v>40121</v>
          </cell>
          <cell r="C497">
            <v>21.009990000000002</v>
          </cell>
          <cell r="D497">
            <v>20.009990000000002</v>
          </cell>
          <cell r="E497">
            <v>35.939990000000002</v>
          </cell>
          <cell r="F497">
            <v>63.219990000000003</v>
          </cell>
          <cell r="G497">
            <v>64.189990000000009</v>
          </cell>
          <cell r="H497">
            <v>50.769990000000007</v>
          </cell>
          <cell r="I497">
            <v>130.54</v>
          </cell>
          <cell r="J497">
            <v>48.319990000000004</v>
          </cell>
          <cell r="K497">
            <v>131.72</v>
          </cell>
          <cell r="L497">
            <v>118.1</v>
          </cell>
          <cell r="M497">
            <v>46.28</v>
          </cell>
          <cell r="N497">
            <v>24.98</v>
          </cell>
          <cell r="O497">
            <v>16.594999999999999</v>
          </cell>
          <cell r="P497">
            <v>79</v>
          </cell>
          <cell r="Q497">
            <v>308.3999</v>
          </cell>
          <cell r="R497">
            <v>207</v>
          </cell>
          <cell r="S497">
            <v>40123</v>
          </cell>
          <cell r="T497">
            <v>52.269990000000007</v>
          </cell>
        </row>
        <row r="498">
          <cell r="B498">
            <v>40122</v>
          </cell>
          <cell r="C498">
            <v>22</v>
          </cell>
          <cell r="D498">
            <v>20.009990000000002</v>
          </cell>
          <cell r="E498">
            <v>35.950000000000003</v>
          </cell>
          <cell r="F498">
            <v>63.219990000000003</v>
          </cell>
          <cell r="G498">
            <v>64.17</v>
          </cell>
          <cell r="H498">
            <v>51.269990000000007</v>
          </cell>
          <cell r="I498">
            <v>132.56</v>
          </cell>
          <cell r="J498">
            <v>48.319990000000004</v>
          </cell>
          <cell r="K498">
            <v>129.68</v>
          </cell>
          <cell r="L498">
            <v>121.1</v>
          </cell>
          <cell r="M498">
            <v>46.239990000000006</v>
          </cell>
          <cell r="N498">
            <v>24.98</v>
          </cell>
          <cell r="O498">
            <v>17.015000000000001</v>
          </cell>
          <cell r="P498">
            <v>79</v>
          </cell>
          <cell r="Q498">
            <v>315.3999</v>
          </cell>
          <cell r="R498">
            <v>212</v>
          </cell>
          <cell r="S498">
            <v>40126</v>
          </cell>
          <cell r="T498">
            <v>52.709990000000005</v>
          </cell>
        </row>
        <row r="499">
          <cell r="B499">
            <v>40123</v>
          </cell>
          <cell r="C499">
            <v>23</v>
          </cell>
          <cell r="D499">
            <v>21.009990000000002</v>
          </cell>
          <cell r="E499">
            <v>35.939990000000002</v>
          </cell>
          <cell r="F499">
            <v>65.209990000000005</v>
          </cell>
          <cell r="G499">
            <v>67.179990000000004</v>
          </cell>
          <cell r="H499">
            <v>54.259990000000002</v>
          </cell>
          <cell r="I499">
            <v>139.43</v>
          </cell>
          <cell r="J499">
            <v>50.319990000000004</v>
          </cell>
          <cell r="K499">
            <v>138.59</v>
          </cell>
          <cell r="L499">
            <v>117.1</v>
          </cell>
          <cell r="M499">
            <v>49.28</v>
          </cell>
          <cell r="N499">
            <v>25.959990000000001</v>
          </cell>
          <cell r="O499">
            <v>17.63</v>
          </cell>
          <cell r="P499">
            <v>79</v>
          </cell>
          <cell r="Q499">
            <v>335.3999</v>
          </cell>
          <cell r="R499">
            <v>212</v>
          </cell>
          <cell r="S499">
            <v>40127</v>
          </cell>
          <cell r="T499">
            <v>54.25</v>
          </cell>
        </row>
        <row r="500">
          <cell r="B500">
            <v>40126</v>
          </cell>
          <cell r="C500">
            <v>23</v>
          </cell>
          <cell r="D500">
            <v>21.009990000000002</v>
          </cell>
          <cell r="E500">
            <v>35.950000000000003</v>
          </cell>
          <cell r="F500">
            <v>63.219990000000003</v>
          </cell>
          <cell r="G500">
            <v>65.679990000000004</v>
          </cell>
          <cell r="H500">
            <v>52.73</v>
          </cell>
          <cell r="I500">
            <v>139.49</v>
          </cell>
          <cell r="J500">
            <v>48.329990000000002</v>
          </cell>
          <cell r="K500">
            <v>138.65</v>
          </cell>
          <cell r="L500">
            <v>116.1</v>
          </cell>
          <cell r="M500">
            <v>49.219990000000003</v>
          </cell>
          <cell r="N500">
            <v>25.969990000000003</v>
          </cell>
          <cell r="O500">
            <v>17.015000000000001</v>
          </cell>
          <cell r="P500">
            <v>79</v>
          </cell>
          <cell r="Q500">
            <v>335.3999</v>
          </cell>
          <cell r="R500">
            <v>210</v>
          </cell>
          <cell r="S500">
            <v>40128</v>
          </cell>
          <cell r="T500">
            <v>53.23</v>
          </cell>
        </row>
        <row r="501">
          <cell r="B501">
            <v>40127</v>
          </cell>
          <cell r="C501">
            <v>23</v>
          </cell>
          <cell r="D501">
            <v>21.009990000000002</v>
          </cell>
          <cell r="E501">
            <v>35.939990000000002</v>
          </cell>
          <cell r="F501">
            <v>63.719990000000003</v>
          </cell>
          <cell r="G501">
            <v>65.67</v>
          </cell>
          <cell r="H501">
            <v>52.759990000000002</v>
          </cell>
          <cell r="I501">
            <v>139.46</v>
          </cell>
          <cell r="J501">
            <v>48.31</v>
          </cell>
          <cell r="K501">
            <v>136.61000000000001</v>
          </cell>
          <cell r="L501">
            <v>116.1</v>
          </cell>
          <cell r="M501">
            <v>49.25</v>
          </cell>
          <cell r="N501">
            <v>25.969990000000003</v>
          </cell>
          <cell r="O501">
            <v>17.015000000000001</v>
          </cell>
          <cell r="P501">
            <v>79</v>
          </cell>
          <cell r="Q501">
            <v>325.3999</v>
          </cell>
          <cell r="R501">
            <v>206</v>
          </cell>
          <cell r="S501">
            <v>40129</v>
          </cell>
          <cell r="T501">
            <v>55.23</v>
          </cell>
        </row>
        <row r="502">
          <cell r="B502">
            <v>40128</v>
          </cell>
          <cell r="C502">
            <v>23</v>
          </cell>
          <cell r="D502">
            <v>21.009990000000002</v>
          </cell>
          <cell r="E502">
            <v>34.450000000000003</v>
          </cell>
          <cell r="F502">
            <v>63.7</v>
          </cell>
          <cell r="G502">
            <v>65.67</v>
          </cell>
          <cell r="H502">
            <v>52.75</v>
          </cell>
          <cell r="I502">
            <v>137.47999999999999</v>
          </cell>
          <cell r="J502">
            <v>48.31</v>
          </cell>
          <cell r="K502">
            <v>136.63999999999999</v>
          </cell>
          <cell r="L502">
            <v>116.1</v>
          </cell>
          <cell r="M502">
            <v>49.25</v>
          </cell>
          <cell r="N502">
            <v>25.969990000000003</v>
          </cell>
          <cell r="O502">
            <v>17.015000000000001</v>
          </cell>
          <cell r="P502">
            <v>79</v>
          </cell>
          <cell r="Q502">
            <v>325.3999</v>
          </cell>
          <cell r="R502">
            <v>206</v>
          </cell>
          <cell r="S502">
            <v>40130</v>
          </cell>
          <cell r="T502">
            <v>60.189990000000002</v>
          </cell>
        </row>
        <row r="503">
          <cell r="B503">
            <v>40129</v>
          </cell>
          <cell r="C503">
            <v>23</v>
          </cell>
          <cell r="D503">
            <v>21.009990000000002</v>
          </cell>
          <cell r="E503">
            <v>34.450000000000003</v>
          </cell>
          <cell r="F503">
            <v>64.2</v>
          </cell>
          <cell r="G503">
            <v>66.179990000000004</v>
          </cell>
          <cell r="H503">
            <v>52.759990000000002</v>
          </cell>
          <cell r="I503">
            <v>137.47</v>
          </cell>
          <cell r="J503">
            <v>48.319990000000004</v>
          </cell>
          <cell r="K503">
            <v>135.63999999999999</v>
          </cell>
          <cell r="L503">
            <v>113.1</v>
          </cell>
          <cell r="M503">
            <v>49.259990000000002</v>
          </cell>
          <cell r="N503">
            <v>25.969990000000003</v>
          </cell>
          <cell r="O503">
            <v>17.015000000000001</v>
          </cell>
          <cell r="P503">
            <v>76</v>
          </cell>
          <cell r="Q503">
            <v>305.3999</v>
          </cell>
          <cell r="R503">
            <v>200</v>
          </cell>
          <cell r="S503">
            <v>40133</v>
          </cell>
          <cell r="T503">
            <v>64.209990000000005</v>
          </cell>
        </row>
        <row r="504">
          <cell r="B504">
            <v>40130</v>
          </cell>
          <cell r="C504">
            <v>23.5</v>
          </cell>
          <cell r="D504">
            <v>22.5</v>
          </cell>
          <cell r="E504">
            <v>42.92</v>
          </cell>
          <cell r="F504">
            <v>68.159990000000008</v>
          </cell>
          <cell r="G504">
            <v>70.14</v>
          </cell>
          <cell r="H504">
            <v>56.219990000000003</v>
          </cell>
          <cell r="I504">
            <v>149.37</v>
          </cell>
          <cell r="J504">
            <v>53.259990000000002</v>
          </cell>
          <cell r="K504">
            <v>141.62</v>
          </cell>
          <cell r="L504">
            <v>118.1</v>
          </cell>
          <cell r="M504">
            <v>52.219990000000003</v>
          </cell>
          <cell r="N504">
            <v>26.969990000000003</v>
          </cell>
          <cell r="O504">
            <v>17.46</v>
          </cell>
          <cell r="P504">
            <v>78</v>
          </cell>
          <cell r="Q504">
            <v>305.3999</v>
          </cell>
          <cell r="R504">
            <v>208</v>
          </cell>
          <cell r="S504">
            <v>40134</v>
          </cell>
          <cell r="T504">
            <v>64.129990000000006</v>
          </cell>
        </row>
        <row r="505">
          <cell r="B505">
            <v>40133</v>
          </cell>
          <cell r="C505">
            <v>25.989990000000002</v>
          </cell>
          <cell r="D505">
            <v>24</v>
          </cell>
          <cell r="E505">
            <v>48.359990000000003</v>
          </cell>
          <cell r="F505">
            <v>74.129990000000006</v>
          </cell>
          <cell r="G505">
            <v>75.10999000000001</v>
          </cell>
          <cell r="H505">
            <v>62.2</v>
          </cell>
          <cell r="I505">
            <v>157.22999999999999</v>
          </cell>
          <cell r="J505">
            <v>57.259990000000002</v>
          </cell>
          <cell r="K505">
            <v>145.56</v>
          </cell>
          <cell r="L505">
            <v>118.1</v>
          </cell>
          <cell r="M505">
            <v>53.25</v>
          </cell>
          <cell r="N505">
            <v>28.95</v>
          </cell>
          <cell r="O505">
            <v>20.9</v>
          </cell>
          <cell r="P505">
            <v>80</v>
          </cell>
          <cell r="Q505">
            <v>305.3999</v>
          </cell>
          <cell r="R505">
            <v>206</v>
          </cell>
          <cell r="S505">
            <v>40135</v>
          </cell>
          <cell r="T505">
            <v>63.179990000000004</v>
          </cell>
        </row>
        <row r="506">
          <cell r="B506">
            <v>40134</v>
          </cell>
          <cell r="C506">
            <v>25.989990000000002</v>
          </cell>
          <cell r="D506">
            <v>24</v>
          </cell>
          <cell r="E506">
            <v>48.42</v>
          </cell>
          <cell r="F506">
            <v>74.09</v>
          </cell>
          <cell r="G506">
            <v>71.12</v>
          </cell>
          <cell r="H506">
            <v>60.189990000000002</v>
          </cell>
          <cell r="I506">
            <v>157.4</v>
          </cell>
          <cell r="J506">
            <v>57.179990000000004</v>
          </cell>
          <cell r="K506">
            <v>145.69999999999999</v>
          </cell>
          <cell r="L506">
            <v>119.1</v>
          </cell>
          <cell r="M506">
            <v>53.14</v>
          </cell>
          <cell r="N506">
            <v>27.959990000000001</v>
          </cell>
          <cell r="O506">
            <v>19.010000000000002</v>
          </cell>
          <cell r="P506">
            <v>82</v>
          </cell>
          <cell r="Q506">
            <v>305.3999</v>
          </cell>
          <cell r="R506">
            <v>208</v>
          </cell>
          <cell r="S506">
            <v>40136</v>
          </cell>
          <cell r="T506">
            <v>67.17</v>
          </cell>
        </row>
        <row r="507">
          <cell r="B507">
            <v>40135</v>
          </cell>
          <cell r="C507">
            <v>25.989990000000002</v>
          </cell>
          <cell r="D507">
            <v>23</v>
          </cell>
          <cell r="E507">
            <v>45.899990000000003</v>
          </cell>
          <cell r="F507">
            <v>72.12</v>
          </cell>
          <cell r="G507">
            <v>71.12</v>
          </cell>
          <cell r="H507">
            <v>59.179990000000004</v>
          </cell>
          <cell r="I507">
            <v>162.22</v>
          </cell>
          <cell r="J507">
            <v>56.25</v>
          </cell>
          <cell r="K507">
            <v>145.59</v>
          </cell>
          <cell r="L507">
            <v>119.1</v>
          </cell>
          <cell r="M507">
            <v>52.219990000000003</v>
          </cell>
          <cell r="N507">
            <v>27.959990000000001</v>
          </cell>
          <cell r="O507">
            <v>21.06</v>
          </cell>
          <cell r="P507">
            <v>82</v>
          </cell>
          <cell r="Q507">
            <v>287.3999</v>
          </cell>
          <cell r="R507">
            <v>208</v>
          </cell>
          <cell r="S507">
            <v>40137</v>
          </cell>
          <cell r="T507">
            <v>64.209990000000005</v>
          </cell>
        </row>
        <row r="508">
          <cell r="B508">
            <v>40136</v>
          </cell>
          <cell r="C508">
            <v>26.989990000000002</v>
          </cell>
          <cell r="D508">
            <v>24</v>
          </cell>
          <cell r="E508">
            <v>50.859990000000003</v>
          </cell>
          <cell r="F508">
            <v>77.09</v>
          </cell>
          <cell r="G508">
            <v>77.09</v>
          </cell>
          <cell r="H508">
            <v>64.17</v>
          </cell>
          <cell r="I508">
            <v>172.12</v>
          </cell>
          <cell r="J508">
            <v>60.219990000000003</v>
          </cell>
          <cell r="K508">
            <v>152.54</v>
          </cell>
          <cell r="L508">
            <v>124.1</v>
          </cell>
          <cell r="M508">
            <v>52.219990000000003</v>
          </cell>
          <cell r="N508">
            <v>30.95</v>
          </cell>
          <cell r="O508">
            <v>23.504999999999999</v>
          </cell>
          <cell r="P508">
            <v>84</v>
          </cell>
          <cell r="Q508">
            <v>295.3999</v>
          </cell>
          <cell r="R508">
            <v>224</v>
          </cell>
          <cell r="S508">
            <v>40140</v>
          </cell>
          <cell r="T508">
            <v>64.189990000000009</v>
          </cell>
        </row>
        <row r="509">
          <cell r="B509">
            <v>40137</v>
          </cell>
          <cell r="C509">
            <v>26.989990000000002</v>
          </cell>
          <cell r="D509">
            <v>24</v>
          </cell>
          <cell r="E509">
            <v>48.859990000000003</v>
          </cell>
          <cell r="F509">
            <v>77.099990000000005</v>
          </cell>
          <cell r="G509">
            <v>76.10999000000001</v>
          </cell>
          <cell r="H509">
            <v>64.189990000000009</v>
          </cell>
          <cell r="I509">
            <v>164.17</v>
          </cell>
          <cell r="J509">
            <v>61.219990000000003</v>
          </cell>
          <cell r="K509">
            <v>152.51</v>
          </cell>
          <cell r="L509">
            <v>126.1</v>
          </cell>
          <cell r="M509">
            <v>51.25</v>
          </cell>
          <cell r="N509">
            <v>28.95</v>
          </cell>
          <cell r="O509">
            <v>24.155000000000001</v>
          </cell>
          <cell r="P509">
            <v>84</v>
          </cell>
          <cell r="Q509">
            <v>295.3999</v>
          </cell>
          <cell r="R509">
            <v>219</v>
          </cell>
          <cell r="S509">
            <v>40141</v>
          </cell>
          <cell r="T509">
            <v>64.2</v>
          </cell>
        </row>
        <row r="510">
          <cell r="B510">
            <v>40140</v>
          </cell>
          <cell r="C510">
            <v>26.989990000000002</v>
          </cell>
          <cell r="D510">
            <v>24</v>
          </cell>
          <cell r="E510">
            <v>48.87</v>
          </cell>
          <cell r="F510">
            <v>76.10999000000001</v>
          </cell>
          <cell r="G510">
            <v>76.10999000000001</v>
          </cell>
          <cell r="H510">
            <v>64.17</v>
          </cell>
          <cell r="I510">
            <v>163.18</v>
          </cell>
          <cell r="J510">
            <v>61.209990000000005</v>
          </cell>
          <cell r="K510">
            <v>152.54</v>
          </cell>
          <cell r="L510">
            <v>125.1</v>
          </cell>
          <cell r="M510">
            <v>51.23</v>
          </cell>
          <cell r="N510">
            <v>28.959990000000001</v>
          </cell>
          <cell r="O510">
            <v>24.96</v>
          </cell>
          <cell r="P510">
            <v>82</v>
          </cell>
          <cell r="Q510">
            <v>285.3999</v>
          </cell>
          <cell r="R510">
            <v>217</v>
          </cell>
          <cell r="S510">
            <v>40142</v>
          </cell>
          <cell r="T510">
            <v>64.209990000000005</v>
          </cell>
        </row>
        <row r="511">
          <cell r="B511">
            <v>40141</v>
          </cell>
          <cell r="C511">
            <v>27.489990000000002</v>
          </cell>
          <cell r="D511">
            <v>24.989990000000002</v>
          </cell>
          <cell r="E511">
            <v>48.87</v>
          </cell>
          <cell r="F511">
            <v>76.10999000000001</v>
          </cell>
          <cell r="G511">
            <v>77.10999000000001</v>
          </cell>
          <cell r="H511">
            <v>64.179990000000004</v>
          </cell>
          <cell r="I511">
            <v>175.01</v>
          </cell>
          <cell r="J511">
            <v>61.219990000000003</v>
          </cell>
          <cell r="K511">
            <v>152.53</v>
          </cell>
          <cell r="L511">
            <v>125.1</v>
          </cell>
          <cell r="M511">
            <v>51.23</v>
          </cell>
          <cell r="N511">
            <v>28.95</v>
          </cell>
          <cell r="O511">
            <v>25.88</v>
          </cell>
          <cell r="P511">
            <v>82</v>
          </cell>
          <cell r="Q511">
            <v>300.3999</v>
          </cell>
          <cell r="R511">
            <v>220</v>
          </cell>
          <cell r="S511">
            <v>40143</v>
          </cell>
          <cell r="T511">
            <v>66.179990000000004</v>
          </cell>
        </row>
        <row r="512">
          <cell r="B512">
            <v>40142</v>
          </cell>
          <cell r="C512">
            <v>27.489990000000002</v>
          </cell>
          <cell r="D512">
            <v>24</v>
          </cell>
          <cell r="E512">
            <v>48.859990000000003</v>
          </cell>
          <cell r="F512">
            <v>77.60999000000001</v>
          </cell>
          <cell r="G512">
            <v>76.129990000000006</v>
          </cell>
          <cell r="H512">
            <v>64.189990000000009</v>
          </cell>
          <cell r="I512">
            <v>179.88</v>
          </cell>
          <cell r="J512">
            <v>60.739990000000006</v>
          </cell>
          <cell r="K512">
            <v>148.51</v>
          </cell>
          <cell r="L512">
            <v>122.1</v>
          </cell>
          <cell r="M512">
            <v>51.25</v>
          </cell>
          <cell r="N512">
            <v>28.95</v>
          </cell>
          <cell r="O512">
            <v>25.5</v>
          </cell>
          <cell r="P512">
            <v>82</v>
          </cell>
          <cell r="Q512">
            <v>288.3999</v>
          </cell>
          <cell r="R512">
            <v>220</v>
          </cell>
          <cell r="S512">
            <v>40144</v>
          </cell>
          <cell r="T512">
            <v>66.179990000000004</v>
          </cell>
        </row>
        <row r="513">
          <cell r="B513">
            <v>40143</v>
          </cell>
          <cell r="C513">
            <v>27.989990000000002</v>
          </cell>
          <cell r="D513">
            <v>24</v>
          </cell>
          <cell r="E513">
            <v>49.87</v>
          </cell>
          <cell r="F513">
            <v>79.09</v>
          </cell>
          <cell r="G513">
            <v>79.09</v>
          </cell>
          <cell r="H513">
            <v>65.17</v>
          </cell>
          <cell r="I513">
            <v>192.82</v>
          </cell>
          <cell r="J513">
            <v>61.709990000000005</v>
          </cell>
          <cell r="K513">
            <v>155.52000000000001</v>
          </cell>
          <cell r="L513">
            <v>122.1</v>
          </cell>
          <cell r="M513">
            <v>52.219990000000003</v>
          </cell>
          <cell r="N513">
            <v>29.95</v>
          </cell>
          <cell r="O513">
            <v>26.12</v>
          </cell>
          <cell r="P513">
            <v>82</v>
          </cell>
          <cell r="Q513">
            <v>288.3999</v>
          </cell>
          <cell r="R513">
            <v>220</v>
          </cell>
          <cell r="S513">
            <v>40147</v>
          </cell>
          <cell r="T513">
            <v>67.17</v>
          </cell>
        </row>
        <row r="514">
          <cell r="B514">
            <v>40144</v>
          </cell>
          <cell r="C514">
            <v>27.989990000000002</v>
          </cell>
          <cell r="D514">
            <v>24.989990000000002</v>
          </cell>
          <cell r="E514">
            <v>49.87</v>
          </cell>
          <cell r="F514">
            <v>85.039990000000003</v>
          </cell>
          <cell r="G514">
            <v>82.069990000000004</v>
          </cell>
          <cell r="H514">
            <v>65.159990000000008</v>
          </cell>
          <cell r="I514">
            <v>192.83</v>
          </cell>
          <cell r="J514">
            <v>61.7</v>
          </cell>
          <cell r="K514">
            <v>159.5</v>
          </cell>
          <cell r="L514">
            <v>138.1</v>
          </cell>
          <cell r="M514">
            <v>52.209990000000005</v>
          </cell>
          <cell r="N514">
            <v>29.95</v>
          </cell>
          <cell r="O514">
            <v>26.57</v>
          </cell>
          <cell r="P514">
            <v>98</v>
          </cell>
          <cell r="Q514">
            <v>315.3999</v>
          </cell>
          <cell r="R514">
            <v>249</v>
          </cell>
          <cell r="S514">
            <v>40148</v>
          </cell>
          <cell r="T514">
            <v>65.179990000000004</v>
          </cell>
        </row>
        <row r="515">
          <cell r="B515">
            <v>40147</v>
          </cell>
          <cell r="C515">
            <v>27.489990000000002</v>
          </cell>
          <cell r="D515">
            <v>24</v>
          </cell>
          <cell r="E515">
            <v>48.859990000000003</v>
          </cell>
          <cell r="F515">
            <v>79.079990000000009</v>
          </cell>
          <cell r="G515">
            <v>77.079990000000009</v>
          </cell>
          <cell r="H515">
            <v>64.17</v>
          </cell>
          <cell r="I515">
            <v>173.94</v>
          </cell>
          <cell r="J515">
            <v>64.2</v>
          </cell>
          <cell r="K515">
            <v>151.47999999999999</v>
          </cell>
          <cell r="L515">
            <v>132.1</v>
          </cell>
          <cell r="M515">
            <v>48.239990000000006</v>
          </cell>
          <cell r="N515">
            <v>26.959990000000001</v>
          </cell>
          <cell r="O515">
            <v>26.12</v>
          </cell>
          <cell r="P515">
            <v>91</v>
          </cell>
          <cell r="Q515">
            <v>295.3999</v>
          </cell>
          <cell r="R515">
            <v>244</v>
          </cell>
          <cell r="S515">
            <v>40149</v>
          </cell>
          <cell r="T515">
            <v>65.21999000000001</v>
          </cell>
        </row>
        <row r="516">
          <cell r="B516">
            <v>40148</v>
          </cell>
          <cell r="C516">
            <v>27.489990000000002</v>
          </cell>
          <cell r="D516">
            <v>23</v>
          </cell>
          <cell r="E516">
            <v>46.879990000000006</v>
          </cell>
          <cell r="F516">
            <v>74.129990000000006</v>
          </cell>
          <cell r="G516">
            <v>72.129990000000006</v>
          </cell>
          <cell r="H516">
            <v>62.2</v>
          </cell>
          <cell r="I516">
            <v>154.15</v>
          </cell>
          <cell r="J516">
            <v>61.239990000000006</v>
          </cell>
          <cell r="K516">
            <v>138.58000000000001</v>
          </cell>
          <cell r="L516">
            <v>127.1</v>
          </cell>
          <cell r="M516">
            <v>48.209990000000005</v>
          </cell>
          <cell r="N516">
            <v>24.959990000000001</v>
          </cell>
          <cell r="O516">
            <v>25.58</v>
          </cell>
          <cell r="P516">
            <v>87</v>
          </cell>
          <cell r="Q516">
            <v>280.3999</v>
          </cell>
          <cell r="R516">
            <v>229</v>
          </cell>
          <cell r="S516">
            <v>40150</v>
          </cell>
          <cell r="T516">
            <v>65.21999000000001</v>
          </cell>
        </row>
        <row r="517">
          <cell r="B517">
            <v>40149</v>
          </cell>
          <cell r="C517">
            <v>25.989990000000002</v>
          </cell>
          <cell r="D517">
            <v>22.509990000000002</v>
          </cell>
          <cell r="E517">
            <v>45.849990000000005</v>
          </cell>
          <cell r="F517">
            <v>74.14</v>
          </cell>
          <cell r="G517">
            <v>71.149990000000003</v>
          </cell>
          <cell r="H517">
            <v>61.23</v>
          </cell>
          <cell r="I517">
            <v>152.16999999999999</v>
          </cell>
          <cell r="J517">
            <v>61.259990000000002</v>
          </cell>
          <cell r="K517">
            <v>137.51</v>
          </cell>
          <cell r="L517">
            <v>122.1</v>
          </cell>
          <cell r="M517">
            <v>46.31</v>
          </cell>
          <cell r="N517">
            <v>24.959990000000001</v>
          </cell>
          <cell r="O517">
            <v>24.59</v>
          </cell>
          <cell r="P517">
            <v>82</v>
          </cell>
          <cell r="Q517">
            <v>270.3999</v>
          </cell>
          <cell r="R517">
            <v>215</v>
          </cell>
          <cell r="S517">
            <v>40151</v>
          </cell>
          <cell r="T517">
            <v>65.21999000000001</v>
          </cell>
        </row>
        <row r="518">
          <cell r="B518">
            <v>40150</v>
          </cell>
          <cell r="C518">
            <v>25.989990000000002</v>
          </cell>
          <cell r="D518">
            <v>22.509990000000002</v>
          </cell>
          <cell r="E518">
            <v>45.849990000000005</v>
          </cell>
          <cell r="F518">
            <v>74.14</v>
          </cell>
          <cell r="G518">
            <v>71.149990000000003</v>
          </cell>
          <cell r="H518">
            <v>61.23</v>
          </cell>
          <cell r="I518">
            <v>152.16999999999999</v>
          </cell>
          <cell r="J518">
            <v>61.259990000000002</v>
          </cell>
          <cell r="K518">
            <v>137.51</v>
          </cell>
          <cell r="L518">
            <v>122.1</v>
          </cell>
          <cell r="M518">
            <v>46.31</v>
          </cell>
          <cell r="N518">
            <v>24.959990000000001</v>
          </cell>
          <cell r="O518">
            <v>24</v>
          </cell>
          <cell r="P518">
            <v>82</v>
          </cell>
          <cell r="Q518">
            <v>270.3999</v>
          </cell>
          <cell r="R518">
            <v>215</v>
          </cell>
          <cell r="S518">
            <v>40154</v>
          </cell>
          <cell r="T518">
            <v>65.159990000000008</v>
          </cell>
        </row>
        <row r="519">
          <cell r="B519">
            <v>40151</v>
          </cell>
          <cell r="C519">
            <v>25.989990000000002</v>
          </cell>
          <cell r="D519">
            <v>22.509990000000002</v>
          </cell>
          <cell r="E519">
            <v>45.849990000000005</v>
          </cell>
          <cell r="F519">
            <v>74.14</v>
          </cell>
          <cell r="G519">
            <v>71.149990000000003</v>
          </cell>
          <cell r="H519">
            <v>61.23</v>
          </cell>
          <cell r="I519">
            <v>152.16999999999999</v>
          </cell>
          <cell r="J519">
            <v>61.259990000000002</v>
          </cell>
          <cell r="K519">
            <v>137.51</v>
          </cell>
          <cell r="L519">
            <v>122.1</v>
          </cell>
          <cell r="M519">
            <v>46.31</v>
          </cell>
          <cell r="N519">
            <v>24.959990000000001</v>
          </cell>
          <cell r="O519">
            <v>24.17</v>
          </cell>
          <cell r="P519">
            <v>82</v>
          </cell>
          <cell r="Q519">
            <v>270.3999</v>
          </cell>
          <cell r="R519">
            <v>215</v>
          </cell>
          <cell r="S519">
            <v>40155</v>
          </cell>
          <cell r="T519">
            <v>72.17</v>
          </cell>
        </row>
        <row r="520">
          <cell r="B520">
            <v>40154</v>
          </cell>
          <cell r="C520">
            <v>25.989990000000002</v>
          </cell>
          <cell r="D520">
            <v>22.5</v>
          </cell>
          <cell r="E520">
            <v>43.909990000000001</v>
          </cell>
          <cell r="F520">
            <v>73.12</v>
          </cell>
          <cell r="G520">
            <v>73.099990000000005</v>
          </cell>
          <cell r="H520">
            <v>61.17</v>
          </cell>
          <cell r="I520">
            <v>152.16999999999999</v>
          </cell>
          <cell r="J520">
            <v>60.209990000000005</v>
          </cell>
          <cell r="K520">
            <v>133.65</v>
          </cell>
          <cell r="L520">
            <v>115.1</v>
          </cell>
          <cell r="M520">
            <v>46.219990000000003</v>
          </cell>
          <cell r="N520">
            <v>24.959990000000001</v>
          </cell>
          <cell r="O520">
            <v>24.56</v>
          </cell>
          <cell r="P520">
            <v>79</v>
          </cell>
          <cell r="Q520">
            <v>267.3999</v>
          </cell>
          <cell r="R520">
            <v>210</v>
          </cell>
          <cell r="S520">
            <v>40156</v>
          </cell>
          <cell r="T520">
            <v>79.10999000000001</v>
          </cell>
        </row>
        <row r="521">
          <cell r="B521">
            <v>40155</v>
          </cell>
          <cell r="C521">
            <v>26.489990000000002</v>
          </cell>
          <cell r="D521">
            <v>23</v>
          </cell>
          <cell r="E521">
            <v>46.84</v>
          </cell>
          <cell r="F521">
            <v>80.079990000000009</v>
          </cell>
          <cell r="G521">
            <v>73.099990000000005</v>
          </cell>
          <cell r="H521">
            <v>65.2</v>
          </cell>
          <cell r="I521">
            <v>192.55</v>
          </cell>
          <cell r="J521">
            <v>60.209990000000005</v>
          </cell>
          <cell r="K521">
            <v>138.5</v>
          </cell>
          <cell r="L521">
            <v>117.1</v>
          </cell>
          <cell r="M521">
            <v>46.81</v>
          </cell>
          <cell r="N521">
            <v>24.959990000000001</v>
          </cell>
          <cell r="O521">
            <v>25</v>
          </cell>
          <cell r="P521">
            <v>79</v>
          </cell>
          <cell r="Q521">
            <v>285.3999</v>
          </cell>
          <cell r="R521">
            <v>222</v>
          </cell>
          <cell r="S521">
            <v>40157</v>
          </cell>
          <cell r="T521">
            <v>76.129990000000006</v>
          </cell>
        </row>
        <row r="522">
          <cell r="B522">
            <v>40156</v>
          </cell>
          <cell r="C522">
            <v>27.98</v>
          </cell>
          <cell r="D522">
            <v>23</v>
          </cell>
          <cell r="E522">
            <v>49.84</v>
          </cell>
          <cell r="F522">
            <v>85.03</v>
          </cell>
          <cell r="G522">
            <v>84.03</v>
          </cell>
          <cell r="H522">
            <v>70.14</v>
          </cell>
          <cell r="I522">
            <v>212.4</v>
          </cell>
          <cell r="J522">
            <v>60.219990000000003</v>
          </cell>
          <cell r="K522">
            <v>150.44999999999999</v>
          </cell>
          <cell r="L522">
            <v>123.1</v>
          </cell>
          <cell r="M522">
            <v>47.269990000000007</v>
          </cell>
          <cell r="N522">
            <v>24.959990000000001</v>
          </cell>
          <cell r="O522">
            <v>25.555</v>
          </cell>
          <cell r="P522">
            <v>85</v>
          </cell>
          <cell r="Q522">
            <v>295.3999</v>
          </cell>
          <cell r="R522">
            <v>238</v>
          </cell>
          <cell r="S522">
            <v>40158</v>
          </cell>
          <cell r="T522">
            <v>76.099990000000005</v>
          </cell>
        </row>
        <row r="523">
          <cell r="B523">
            <v>40157</v>
          </cell>
          <cell r="C523">
            <v>26.989990000000002</v>
          </cell>
          <cell r="D523">
            <v>23.5</v>
          </cell>
          <cell r="E523">
            <v>46.859990000000003</v>
          </cell>
          <cell r="F523">
            <v>84.039990000000003</v>
          </cell>
          <cell r="G523">
            <v>82.039990000000003</v>
          </cell>
          <cell r="H523">
            <v>66.17</v>
          </cell>
          <cell r="I523">
            <v>203.51</v>
          </cell>
          <cell r="J523">
            <v>60.219990000000003</v>
          </cell>
          <cell r="K523">
            <v>145.49</v>
          </cell>
          <cell r="L523">
            <v>120.1</v>
          </cell>
          <cell r="M523">
            <v>46.28</v>
          </cell>
          <cell r="N523">
            <v>24.959990000000001</v>
          </cell>
          <cell r="O523">
            <v>25.05</v>
          </cell>
          <cell r="P523">
            <v>87</v>
          </cell>
          <cell r="Q523">
            <v>295.3999</v>
          </cell>
          <cell r="R523">
            <v>232</v>
          </cell>
          <cell r="S523">
            <v>40161</v>
          </cell>
          <cell r="T523">
            <v>70.14</v>
          </cell>
        </row>
        <row r="524">
          <cell r="B524">
            <v>40158</v>
          </cell>
          <cell r="C524">
            <v>26.989990000000002</v>
          </cell>
          <cell r="D524">
            <v>23.5</v>
          </cell>
          <cell r="E524">
            <v>46.89</v>
          </cell>
          <cell r="F524">
            <v>79.069990000000004</v>
          </cell>
          <cell r="G524">
            <v>82.039990000000003</v>
          </cell>
          <cell r="H524">
            <v>66.14</v>
          </cell>
          <cell r="I524">
            <v>183.88</v>
          </cell>
          <cell r="J524">
            <v>60.209990000000005</v>
          </cell>
          <cell r="K524">
            <v>140.6</v>
          </cell>
          <cell r="L524">
            <v>118.1</v>
          </cell>
          <cell r="M524">
            <v>46.219990000000003</v>
          </cell>
          <cell r="N524">
            <v>24.959990000000001</v>
          </cell>
          <cell r="O524">
            <v>25.15</v>
          </cell>
          <cell r="P524">
            <v>86</v>
          </cell>
          <cell r="Q524">
            <v>285.3999</v>
          </cell>
          <cell r="R524">
            <v>227</v>
          </cell>
          <cell r="S524">
            <v>40162</v>
          </cell>
          <cell r="T524">
            <v>72.10999000000001</v>
          </cell>
        </row>
        <row r="525">
          <cell r="B525">
            <v>40161</v>
          </cell>
          <cell r="C525">
            <v>26.489990000000002</v>
          </cell>
          <cell r="D525">
            <v>22.5</v>
          </cell>
          <cell r="E525">
            <v>46.89</v>
          </cell>
          <cell r="F525">
            <v>79.069990000000004</v>
          </cell>
          <cell r="G525">
            <v>80.049990000000008</v>
          </cell>
          <cell r="H525">
            <v>65.149990000000003</v>
          </cell>
          <cell r="I525">
            <v>198.8</v>
          </cell>
          <cell r="J525">
            <v>62.2</v>
          </cell>
          <cell r="K525">
            <v>136.62</v>
          </cell>
          <cell r="L525">
            <v>116.1</v>
          </cell>
          <cell r="M525">
            <v>45.23</v>
          </cell>
          <cell r="N525">
            <v>24.959990000000001</v>
          </cell>
          <cell r="O525">
            <v>23.66</v>
          </cell>
          <cell r="P525">
            <v>84</v>
          </cell>
          <cell r="Q525">
            <v>285.3999</v>
          </cell>
          <cell r="R525">
            <v>231</v>
          </cell>
          <cell r="S525">
            <v>40163</v>
          </cell>
          <cell r="T525">
            <v>72.10999000000001</v>
          </cell>
        </row>
        <row r="526">
          <cell r="B526">
            <v>40162</v>
          </cell>
          <cell r="C526">
            <v>25.489990000000002</v>
          </cell>
          <cell r="D526">
            <v>22.509990000000002</v>
          </cell>
          <cell r="E526">
            <v>46.859990000000003</v>
          </cell>
          <cell r="F526">
            <v>81.049990000000008</v>
          </cell>
          <cell r="G526">
            <v>81.039990000000003</v>
          </cell>
          <cell r="H526">
            <v>63.14</v>
          </cell>
          <cell r="I526">
            <v>218.85</v>
          </cell>
          <cell r="J526">
            <v>70.129990000000006</v>
          </cell>
          <cell r="K526">
            <v>134.66999999999999</v>
          </cell>
          <cell r="L526">
            <v>122.1</v>
          </cell>
          <cell r="M526">
            <v>46.189990000000002</v>
          </cell>
          <cell r="N526">
            <v>24.959990000000001</v>
          </cell>
          <cell r="O526">
            <v>23.914999999999999</v>
          </cell>
          <cell r="P526">
            <v>86</v>
          </cell>
          <cell r="Q526">
            <v>290.3999</v>
          </cell>
          <cell r="R526">
            <v>239</v>
          </cell>
          <cell r="S526">
            <v>40164</v>
          </cell>
          <cell r="T526">
            <v>78.099990000000005</v>
          </cell>
        </row>
        <row r="527">
          <cell r="B527">
            <v>40163</v>
          </cell>
          <cell r="C527">
            <v>25.489990000000002</v>
          </cell>
          <cell r="D527">
            <v>22.509990000000002</v>
          </cell>
          <cell r="E527">
            <v>46.859990000000003</v>
          </cell>
          <cell r="F527">
            <v>81.049990000000008</v>
          </cell>
          <cell r="G527">
            <v>81.039990000000003</v>
          </cell>
          <cell r="H527">
            <v>63.14</v>
          </cell>
          <cell r="I527">
            <v>218.85</v>
          </cell>
          <cell r="J527">
            <v>70.129990000000006</v>
          </cell>
          <cell r="K527">
            <v>134.66999999999999</v>
          </cell>
          <cell r="L527">
            <v>122.1</v>
          </cell>
          <cell r="M527">
            <v>46.189990000000002</v>
          </cell>
          <cell r="N527">
            <v>24.959990000000001</v>
          </cell>
          <cell r="O527">
            <v>23.504999999999999</v>
          </cell>
          <cell r="P527">
            <v>86</v>
          </cell>
          <cell r="Q527">
            <v>285.3999</v>
          </cell>
          <cell r="R527">
            <v>233</v>
          </cell>
          <cell r="S527">
            <v>40165</v>
          </cell>
          <cell r="T527">
            <v>78.099990000000005</v>
          </cell>
        </row>
        <row r="528">
          <cell r="B528">
            <v>40164</v>
          </cell>
          <cell r="C528">
            <v>26.989990000000002</v>
          </cell>
          <cell r="D528">
            <v>24</v>
          </cell>
          <cell r="E528">
            <v>50.859990000000003</v>
          </cell>
          <cell r="F528">
            <v>88.989990000000006</v>
          </cell>
          <cell r="G528">
            <v>89.98</v>
          </cell>
          <cell r="H528">
            <v>73.10999000000001</v>
          </cell>
          <cell r="I528">
            <v>249.92</v>
          </cell>
          <cell r="J528">
            <v>75.10999000000001</v>
          </cell>
          <cell r="K528">
            <v>141.56</v>
          </cell>
          <cell r="L528">
            <v>135.1</v>
          </cell>
          <cell r="M528">
            <v>49.23</v>
          </cell>
          <cell r="N528">
            <v>24.959990000000001</v>
          </cell>
          <cell r="O528">
            <v>26.41</v>
          </cell>
          <cell r="P528">
            <v>95</v>
          </cell>
          <cell r="Q528">
            <v>295.3999</v>
          </cell>
          <cell r="R528">
            <v>246</v>
          </cell>
          <cell r="S528">
            <v>40168</v>
          </cell>
          <cell r="T528">
            <v>83.049990000000008</v>
          </cell>
        </row>
        <row r="529">
          <cell r="B529">
            <v>40165</v>
          </cell>
          <cell r="C529">
            <v>26.989990000000002</v>
          </cell>
          <cell r="D529">
            <v>24</v>
          </cell>
          <cell r="E529">
            <v>50.859990000000003</v>
          </cell>
          <cell r="F529">
            <v>88.989990000000006</v>
          </cell>
          <cell r="G529">
            <v>89.98</v>
          </cell>
          <cell r="H529">
            <v>73.10999000000001</v>
          </cell>
          <cell r="I529">
            <v>249.92</v>
          </cell>
          <cell r="J529">
            <v>75.10999000000001</v>
          </cell>
          <cell r="K529">
            <v>141.56</v>
          </cell>
          <cell r="L529">
            <v>135.1</v>
          </cell>
          <cell r="M529">
            <v>49.23</v>
          </cell>
          <cell r="N529">
            <v>24.959990000000001</v>
          </cell>
          <cell r="O529">
            <v>27.815000000000001</v>
          </cell>
          <cell r="P529">
            <v>95</v>
          </cell>
          <cell r="Q529">
            <v>295.3999</v>
          </cell>
          <cell r="R529">
            <v>246</v>
          </cell>
          <cell r="S529">
            <v>40169</v>
          </cell>
          <cell r="T529">
            <v>81.099990000000005</v>
          </cell>
        </row>
        <row r="530">
          <cell r="B530">
            <v>40168</v>
          </cell>
          <cell r="C530">
            <v>32.979999999999997</v>
          </cell>
          <cell r="D530">
            <v>27.989990000000002</v>
          </cell>
          <cell r="E530">
            <v>54.89</v>
          </cell>
          <cell r="F530">
            <v>103.89</v>
          </cell>
          <cell r="G530">
            <v>105.89</v>
          </cell>
          <cell r="H530">
            <v>82.03</v>
          </cell>
          <cell r="I530">
            <v>272.22000000000003</v>
          </cell>
          <cell r="J530">
            <v>73.069990000000004</v>
          </cell>
          <cell r="K530">
            <v>141.56</v>
          </cell>
          <cell r="L530">
            <v>133.1</v>
          </cell>
          <cell r="M530">
            <v>50.149990000000003</v>
          </cell>
          <cell r="N530">
            <v>24.959990000000001</v>
          </cell>
          <cell r="O530">
            <v>28.484999999999999</v>
          </cell>
          <cell r="P530">
            <v>96</v>
          </cell>
          <cell r="Q530">
            <v>300.3999</v>
          </cell>
          <cell r="R530">
            <v>247</v>
          </cell>
          <cell r="S530">
            <v>40170</v>
          </cell>
          <cell r="T530">
            <v>76.129990000000006</v>
          </cell>
        </row>
        <row r="531">
          <cell r="B531">
            <v>40169</v>
          </cell>
          <cell r="C531">
            <v>32.959990000000005</v>
          </cell>
          <cell r="D531">
            <v>26.989990000000002</v>
          </cell>
          <cell r="E531">
            <v>53.81</v>
          </cell>
          <cell r="F531">
            <v>100.88</v>
          </cell>
          <cell r="G531">
            <v>103.86</v>
          </cell>
          <cell r="H531">
            <v>80.069990000000004</v>
          </cell>
          <cell r="I531">
            <v>265.72000000000003</v>
          </cell>
          <cell r="J531">
            <v>71.12</v>
          </cell>
          <cell r="K531">
            <v>146.52000000000001</v>
          </cell>
          <cell r="L531">
            <v>131.1</v>
          </cell>
          <cell r="M531">
            <v>49.28</v>
          </cell>
          <cell r="N531">
            <v>25.95</v>
          </cell>
          <cell r="O531">
            <v>26.495000000000001</v>
          </cell>
          <cell r="P531">
            <v>96</v>
          </cell>
          <cell r="Q531">
            <v>300.3999</v>
          </cell>
          <cell r="R531">
            <v>243</v>
          </cell>
          <cell r="S531">
            <v>40171</v>
          </cell>
          <cell r="T531">
            <v>76.14</v>
          </cell>
        </row>
        <row r="532">
          <cell r="B532">
            <v>40170</v>
          </cell>
          <cell r="C532">
            <v>32.959990000000005</v>
          </cell>
          <cell r="D532">
            <v>26.989990000000002</v>
          </cell>
          <cell r="E532">
            <v>53.819990000000004</v>
          </cell>
          <cell r="F532">
            <v>96.92</v>
          </cell>
          <cell r="G532">
            <v>100.89</v>
          </cell>
          <cell r="H532">
            <v>76.099990000000005</v>
          </cell>
          <cell r="I532">
            <v>263.7998</v>
          </cell>
          <cell r="J532">
            <v>68.14</v>
          </cell>
          <cell r="K532">
            <v>141.58000000000001</v>
          </cell>
          <cell r="L532">
            <v>131.1</v>
          </cell>
          <cell r="M532">
            <v>49.259990000000002</v>
          </cell>
          <cell r="N532">
            <v>25.95</v>
          </cell>
          <cell r="O532">
            <v>25.495000000000001</v>
          </cell>
          <cell r="P532">
            <v>96</v>
          </cell>
          <cell r="Q532">
            <v>300.3999</v>
          </cell>
          <cell r="R532">
            <v>243</v>
          </cell>
          <cell r="S532">
            <v>40172</v>
          </cell>
          <cell r="T532">
            <v>76.14</v>
          </cell>
        </row>
        <row r="533">
          <cell r="B533">
            <v>40171</v>
          </cell>
          <cell r="C533">
            <v>32.959990000000005</v>
          </cell>
          <cell r="D533">
            <v>26.989990000000002</v>
          </cell>
          <cell r="E533">
            <v>53.81</v>
          </cell>
          <cell r="F533">
            <v>96.92</v>
          </cell>
          <cell r="G533">
            <v>100.88</v>
          </cell>
          <cell r="H533">
            <v>76.099990000000005</v>
          </cell>
          <cell r="I533">
            <v>263.73</v>
          </cell>
          <cell r="J533">
            <v>68.149990000000003</v>
          </cell>
          <cell r="K533">
            <v>141.55000000000001</v>
          </cell>
          <cell r="L533">
            <v>131.1</v>
          </cell>
          <cell r="M533">
            <v>49.28</v>
          </cell>
          <cell r="N533">
            <v>24.959990000000001</v>
          </cell>
          <cell r="O533">
            <v>26.245000000000001</v>
          </cell>
          <cell r="P533">
            <v>96</v>
          </cell>
          <cell r="Q533">
            <v>300.3999</v>
          </cell>
          <cell r="R533">
            <v>243</v>
          </cell>
          <cell r="S533">
            <v>40175</v>
          </cell>
          <cell r="T533">
            <v>76.14</v>
          </cell>
        </row>
        <row r="534">
          <cell r="B534">
            <v>40172</v>
          </cell>
          <cell r="C534">
            <v>32.959990000000005</v>
          </cell>
          <cell r="D534">
            <v>26.989990000000002</v>
          </cell>
          <cell r="E534">
            <v>53.81</v>
          </cell>
          <cell r="F534">
            <v>96.92</v>
          </cell>
          <cell r="G534">
            <v>100.88</v>
          </cell>
          <cell r="H534">
            <v>76.099990000000005</v>
          </cell>
          <cell r="I534">
            <v>263.73</v>
          </cell>
          <cell r="J534">
            <v>68.149990000000003</v>
          </cell>
          <cell r="K534">
            <v>141.55000000000001</v>
          </cell>
          <cell r="L534">
            <v>131.1</v>
          </cell>
          <cell r="M534">
            <v>49.28</v>
          </cell>
          <cell r="N534">
            <v>24.959990000000001</v>
          </cell>
          <cell r="O534">
            <v>26.2</v>
          </cell>
          <cell r="P534">
            <v>96</v>
          </cell>
          <cell r="Q534">
            <v>300.3999</v>
          </cell>
          <cell r="R534">
            <v>243</v>
          </cell>
          <cell r="S534">
            <v>40176</v>
          </cell>
          <cell r="T534">
            <v>76.179990000000004</v>
          </cell>
        </row>
        <row r="535">
          <cell r="B535">
            <v>40175</v>
          </cell>
          <cell r="C535">
            <v>32.959990000000005</v>
          </cell>
          <cell r="D535">
            <v>26.989990000000002</v>
          </cell>
          <cell r="E535">
            <v>53.81</v>
          </cell>
          <cell r="F535">
            <v>96.92</v>
          </cell>
          <cell r="G535">
            <v>100.88</v>
          </cell>
          <cell r="H535">
            <v>76.099990000000005</v>
          </cell>
          <cell r="I535">
            <v>263.73</v>
          </cell>
          <cell r="J535">
            <v>68.149990000000003</v>
          </cell>
          <cell r="K535">
            <v>141.55000000000001</v>
          </cell>
          <cell r="L535">
            <v>131.1</v>
          </cell>
          <cell r="M535">
            <v>49.28</v>
          </cell>
          <cell r="N535">
            <v>24.959990000000001</v>
          </cell>
          <cell r="O535">
            <v>26.2</v>
          </cell>
          <cell r="P535">
            <v>96</v>
          </cell>
          <cell r="Q535">
            <v>300.3999</v>
          </cell>
          <cell r="R535">
            <v>243</v>
          </cell>
          <cell r="S535">
            <v>40177</v>
          </cell>
          <cell r="T535">
            <v>76.10999000000001</v>
          </cell>
        </row>
        <row r="536">
          <cell r="B536">
            <v>40176</v>
          </cell>
          <cell r="C536">
            <v>32.939990000000002</v>
          </cell>
          <cell r="D536">
            <v>26.98</v>
          </cell>
          <cell r="E536">
            <v>53.739990000000006</v>
          </cell>
          <cell r="F536">
            <v>96.899990000000003</v>
          </cell>
          <cell r="G536">
            <v>100.85</v>
          </cell>
          <cell r="H536">
            <v>76.129990000000006</v>
          </cell>
          <cell r="I536">
            <v>263.3098</v>
          </cell>
          <cell r="J536">
            <v>68.189990000000009</v>
          </cell>
          <cell r="K536">
            <v>141.41999999999999</v>
          </cell>
          <cell r="L536">
            <v>134</v>
          </cell>
          <cell r="M536">
            <v>49.379990000000006</v>
          </cell>
          <cell r="N536">
            <v>24.939990000000002</v>
          </cell>
          <cell r="O536">
            <v>27.055</v>
          </cell>
          <cell r="P536">
            <v>94</v>
          </cell>
          <cell r="Q536">
            <v>290</v>
          </cell>
          <cell r="R536">
            <v>244</v>
          </cell>
          <cell r="S536">
            <v>40178</v>
          </cell>
          <cell r="T536">
            <v>76.129990000000006</v>
          </cell>
        </row>
        <row r="537">
          <cell r="B537">
            <v>40177</v>
          </cell>
          <cell r="C537">
            <v>32.969990000000003</v>
          </cell>
          <cell r="D537">
            <v>26.989990000000002</v>
          </cell>
          <cell r="E537">
            <v>53.859990000000003</v>
          </cell>
          <cell r="F537">
            <v>96.929990000000004</v>
          </cell>
          <cell r="G537">
            <v>100.9</v>
          </cell>
          <cell r="H537">
            <v>80.06</v>
          </cell>
          <cell r="I537">
            <v>262.82980000000003</v>
          </cell>
          <cell r="J537">
            <v>65.709990000000005</v>
          </cell>
          <cell r="K537">
            <v>141.6</v>
          </cell>
          <cell r="L537">
            <v>134</v>
          </cell>
          <cell r="M537">
            <v>49.2</v>
          </cell>
          <cell r="N537">
            <v>23.98</v>
          </cell>
          <cell r="O537">
            <v>27.324999999999999</v>
          </cell>
          <cell r="P537">
            <v>94</v>
          </cell>
          <cell r="Q537">
            <v>290</v>
          </cell>
          <cell r="R537">
            <v>244</v>
          </cell>
          <cell r="S537">
            <v>40179</v>
          </cell>
          <cell r="T537">
            <v>76.129990000000006</v>
          </cell>
        </row>
        <row r="538">
          <cell r="B538">
            <v>40178</v>
          </cell>
          <cell r="C538">
            <v>32.959990000000005</v>
          </cell>
          <cell r="D538">
            <v>26.989990000000002</v>
          </cell>
          <cell r="E538">
            <v>53.829990000000002</v>
          </cell>
          <cell r="F538">
            <v>96.92</v>
          </cell>
          <cell r="G538">
            <v>100.89</v>
          </cell>
          <cell r="H538">
            <v>80.069990000000004</v>
          </cell>
          <cell r="I538">
            <v>262.90989999999999</v>
          </cell>
          <cell r="J538">
            <v>65.709990000000005</v>
          </cell>
          <cell r="K538">
            <v>141.55000000000001</v>
          </cell>
          <cell r="L538">
            <v>134</v>
          </cell>
          <cell r="M538">
            <v>49.239990000000006</v>
          </cell>
          <cell r="N538">
            <v>23.98</v>
          </cell>
          <cell r="O538">
            <v>28.145</v>
          </cell>
          <cell r="P538">
            <v>94</v>
          </cell>
          <cell r="Q538">
            <v>290</v>
          </cell>
          <cell r="R538">
            <v>244</v>
          </cell>
          <cell r="S538">
            <v>40182</v>
          </cell>
          <cell r="T538">
            <v>77.14</v>
          </cell>
        </row>
        <row r="539">
          <cell r="B539">
            <v>40179</v>
          </cell>
          <cell r="C539">
            <v>32.959990000000005</v>
          </cell>
          <cell r="D539">
            <v>26.989990000000002</v>
          </cell>
          <cell r="E539">
            <v>53.829990000000002</v>
          </cell>
          <cell r="F539">
            <v>96.92</v>
          </cell>
          <cell r="G539">
            <v>100.89</v>
          </cell>
          <cell r="H539">
            <v>80.069990000000004</v>
          </cell>
          <cell r="I539">
            <v>262.90989999999999</v>
          </cell>
          <cell r="J539">
            <v>65.709990000000005</v>
          </cell>
          <cell r="K539">
            <v>141.55000000000001</v>
          </cell>
          <cell r="L539">
            <v>134</v>
          </cell>
          <cell r="M539">
            <v>49.239990000000006</v>
          </cell>
          <cell r="N539">
            <v>23.98</v>
          </cell>
          <cell r="O539">
            <v>28.1</v>
          </cell>
          <cell r="P539">
            <v>94</v>
          </cell>
          <cell r="Q539">
            <v>290</v>
          </cell>
          <cell r="R539">
            <v>244</v>
          </cell>
          <cell r="S539">
            <v>40183</v>
          </cell>
          <cell r="T539">
            <v>75.129990000000006</v>
          </cell>
        </row>
        <row r="540">
          <cell r="B540">
            <v>40182</v>
          </cell>
          <cell r="C540">
            <v>31.959990000000001</v>
          </cell>
          <cell r="D540">
            <v>26.489990000000002</v>
          </cell>
          <cell r="E540">
            <v>53.81</v>
          </cell>
          <cell r="F540">
            <v>96.92</v>
          </cell>
          <cell r="G540">
            <v>100.88</v>
          </cell>
          <cell r="H540">
            <v>81.069990000000004</v>
          </cell>
          <cell r="I540">
            <v>263.75</v>
          </cell>
          <cell r="J540">
            <v>68.12</v>
          </cell>
          <cell r="K540">
            <v>140.51</v>
          </cell>
          <cell r="L540">
            <v>137</v>
          </cell>
          <cell r="M540">
            <v>48.28</v>
          </cell>
          <cell r="N540">
            <v>23.959990000000001</v>
          </cell>
          <cell r="O540">
            <v>27.495000000000001</v>
          </cell>
          <cell r="P540">
            <v>93</v>
          </cell>
          <cell r="Q540">
            <v>286</v>
          </cell>
          <cell r="R540">
            <v>243</v>
          </cell>
          <cell r="S540">
            <v>40184</v>
          </cell>
          <cell r="T540">
            <v>69.149990000000003</v>
          </cell>
        </row>
        <row r="541">
          <cell r="B541">
            <v>40183</v>
          </cell>
          <cell r="C541">
            <v>30.969990000000003</v>
          </cell>
          <cell r="D541">
            <v>25.989990000000002</v>
          </cell>
          <cell r="E541">
            <v>51.849990000000005</v>
          </cell>
          <cell r="F541">
            <v>91.959990000000005</v>
          </cell>
          <cell r="G541">
            <v>92.959990000000005</v>
          </cell>
          <cell r="H541">
            <v>77.09</v>
          </cell>
          <cell r="I541">
            <v>241.09</v>
          </cell>
          <cell r="J541">
            <v>65.10999000000001</v>
          </cell>
          <cell r="K541">
            <v>136.6</v>
          </cell>
          <cell r="L541">
            <v>120</v>
          </cell>
          <cell r="M541">
            <v>45.25</v>
          </cell>
          <cell r="N541">
            <v>23.959990000000001</v>
          </cell>
          <cell r="O541">
            <v>26.065000000000001</v>
          </cell>
          <cell r="P541">
            <v>84</v>
          </cell>
          <cell r="Q541">
            <v>249</v>
          </cell>
          <cell r="R541">
            <v>229</v>
          </cell>
          <cell r="S541">
            <v>40185</v>
          </cell>
          <cell r="T541">
            <v>70.17</v>
          </cell>
        </row>
        <row r="542">
          <cell r="B542">
            <v>40184</v>
          </cell>
          <cell r="C542">
            <v>29.98</v>
          </cell>
          <cell r="D542">
            <v>24.989990000000002</v>
          </cell>
          <cell r="E542">
            <v>48.879990000000006</v>
          </cell>
          <cell r="F542">
            <v>81.06</v>
          </cell>
          <cell r="G542">
            <v>87</v>
          </cell>
          <cell r="H542">
            <v>73.099990000000005</v>
          </cell>
          <cell r="I542">
            <v>231.24</v>
          </cell>
          <cell r="J542">
            <v>59.629990000000006</v>
          </cell>
          <cell r="K542">
            <v>123.72</v>
          </cell>
          <cell r="L542">
            <v>124</v>
          </cell>
          <cell r="M542">
            <v>43.239990000000006</v>
          </cell>
          <cell r="N542">
            <v>23.959990000000001</v>
          </cell>
          <cell r="O542">
            <v>25.5</v>
          </cell>
          <cell r="P542">
            <v>86</v>
          </cell>
          <cell r="Q542">
            <v>252</v>
          </cell>
          <cell r="R542">
            <v>228</v>
          </cell>
          <cell r="S542">
            <v>40186</v>
          </cell>
          <cell r="T542">
            <v>75.12</v>
          </cell>
        </row>
        <row r="543">
          <cell r="B543">
            <v>40185</v>
          </cell>
          <cell r="C543">
            <v>29.98</v>
          </cell>
          <cell r="D543">
            <v>24.989990000000002</v>
          </cell>
          <cell r="E543">
            <v>48.87</v>
          </cell>
          <cell r="F543">
            <v>82.06</v>
          </cell>
          <cell r="G543">
            <v>90.96999000000001</v>
          </cell>
          <cell r="H543">
            <v>77.09</v>
          </cell>
          <cell r="I543">
            <v>229.15</v>
          </cell>
          <cell r="J543">
            <v>56.67</v>
          </cell>
          <cell r="K543">
            <v>121.71</v>
          </cell>
          <cell r="L543">
            <v>122</v>
          </cell>
          <cell r="M543">
            <v>43.25</v>
          </cell>
          <cell r="N543">
            <v>23.959990000000001</v>
          </cell>
          <cell r="O543">
            <v>25.495000000000001</v>
          </cell>
          <cell r="P543">
            <v>86</v>
          </cell>
          <cell r="Q543">
            <v>244</v>
          </cell>
          <cell r="R543">
            <v>222</v>
          </cell>
          <cell r="S543">
            <v>40189</v>
          </cell>
          <cell r="T543">
            <v>77.14</v>
          </cell>
        </row>
        <row r="544">
          <cell r="B544">
            <v>40186</v>
          </cell>
          <cell r="C544">
            <v>29.969990000000003</v>
          </cell>
          <cell r="D544">
            <v>24.989990000000002</v>
          </cell>
          <cell r="E544">
            <v>49.87</v>
          </cell>
          <cell r="F544">
            <v>84.039990000000003</v>
          </cell>
          <cell r="G544">
            <v>93.95</v>
          </cell>
          <cell r="H544">
            <v>80.06</v>
          </cell>
          <cell r="I544">
            <v>232.2</v>
          </cell>
          <cell r="J544">
            <v>57.649990000000003</v>
          </cell>
          <cell r="K544">
            <v>123.71</v>
          </cell>
          <cell r="L544">
            <v>118</v>
          </cell>
          <cell r="M544">
            <v>44.23</v>
          </cell>
          <cell r="N544">
            <v>23.959990000000001</v>
          </cell>
          <cell r="O544">
            <v>27.024999999999999</v>
          </cell>
          <cell r="P544">
            <v>84</v>
          </cell>
          <cell r="Q544">
            <v>239</v>
          </cell>
          <cell r="R544">
            <v>221</v>
          </cell>
          <cell r="S544">
            <v>40190</v>
          </cell>
          <cell r="T544">
            <v>77.149990000000003</v>
          </cell>
        </row>
        <row r="545">
          <cell r="B545">
            <v>40189</v>
          </cell>
          <cell r="C545">
            <v>30.969990000000003</v>
          </cell>
          <cell r="D545">
            <v>25.989990000000002</v>
          </cell>
          <cell r="E545">
            <v>49.849990000000005</v>
          </cell>
          <cell r="F545">
            <v>86.019990000000007</v>
          </cell>
          <cell r="G545">
            <v>99.879990000000006</v>
          </cell>
          <cell r="H545">
            <v>89.989990000000006</v>
          </cell>
          <cell r="I545">
            <v>236.89</v>
          </cell>
          <cell r="J545">
            <v>57.649990000000003</v>
          </cell>
          <cell r="K545">
            <v>124.63</v>
          </cell>
          <cell r="L545">
            <v>113</v>
          </cell>
          <cell r="M545">
            <v>44.269990000000007</v>
          </cell>
          <cell r="N545">
            <v>23.959990000000001</v>
          </cell>
          <cell r="O545">
            <v>26.495000000000001</v>
          </cell>
          <cell r="P545">
            <v>84</v>
          </cell>
          <cell r="Q545">
            <v>239</v>
          </cell>
          <cell r="R545">
            <v>213</v>
          </cell>
          <cell r="S545">
            <v>40191</v>
          </cell>
          <cell r="T545">
            <v>77.12</v>
          </cell>
        </row>
        <row r="546">
          <cell r="B546">
            <v>40190</v>
          </cell>
          <cell r="C546">
            <v>32.950000000000003</v>
          </cell>
          <cell r="D546">
            <v>25.989990000000002</v>
          </cell>
          <cell r="E546">
            <v>49.84</v>
          </cell>
          <cell r="F546">
            <v>88</v>
          </cell>
          <cell r="G546">
            <v>102.85</v>
          </cell>
          <cell r="H546">
            <v>93.959990000000005</v>
          </cell>
          <cell r="I546">
            <v>260.6499</v>
          </cell>
          <cell r="J546">
            <v>58.679990000000004</v>
          </cell>
          <cell r="K546">
            <v>127.58</v>
          </cell>
          <cell r="L546">
            <v>120</v>
          </cell>
          <cell r="M546">
            <v>44.289990000000003</v>
          </cell>
          <cell r="N546">
            <v>23.959990000000001</v>
          </cell>
          <cell r="O546">
            <v>27.99</v>
          </cell>
          <cell r="P546">
            <v>87</v>
          </cell>
          <cell r="Q546">
            <v>239</v>
          </cell>
          <cell r="R546">
            <v>218</v>
          </cell>
          <cell r="S546">
            <v>40192</v>
          </cell>
          <cell r="T546">
            <v>79.10999000000001</v>
          </cell>
        </row>
        <row r="547">
          <cell r="B547">
            <v>40191</v>
          </cell>
          <cell r="C547">
            <v>34.959990000000005</v>
          </cell>
          <cell r="D547">
            <v>29.98</v>
          </cell>
          <cell r="E547">
            <v>52.84</v>
          </cell>
          <cell r="F547">
            <v>93.95</v>
          </cell>
          <cell r="G547">
            <v>103.87</v>
          </cell>
          <cell r="H547">
            <v>101.91</v>
          </cell>
          <cell r="I547">
            <v>303.70999999999998</v>
          </cell>
          <cell r="J547">
            <v>61.64</v>
          </cell>
          <cell r="K547">
            <v>139.58000000000001</v>
          </cell>
          <cell r="L547">
            <v>125</v>
          </cell>
          <cell r="M547">
            <v>46.25</v>
          </cell>
          <cell r="N547">
            <v>23.959990000000001</v>
          </cell>
          <cell r="O547">
            <v>29.98</v>
          </cell>
          <cell r="P547">
            <v>90</v>
          </cell>
          <cell r="Q547">
            <v>239</v>
          </cell>
          <cell r="R547">
            <v>226</v>
          </cell>
          <cell r="S547">
            <v>40193</v>
          </cell>
          <cell r="T547">
            <v>78.10999000000001</v>
          </cell>
        </row>
        <row r="548">
          <cell r="B548">
            <v>40192</v>
          </cell>
          <cell r="C548">
            <v>34.950000000000003</v>
          </cell>
          <cell r="D548">
            <v>29.969990000000003</v>
          </cell>
          <cell r="E548">
            <v>55.81</v>
          </cell>
          <cell r="F548">
            <v>96.92</v>
          </cell>
          <cell r="G548">
            <v>107.83</v>
          </cell>
          <cell r="H548">
            <v>109.84</v>
          </cell>
          <cell r="I548">
            <v>309.51980000000003</v>
          </cell>
          <cell r="J548">
            <v>66.62</v>
          </cell>
          <cell r="K548">
            <v>141.54</v>
          </cell>
          <cell r="L548">
            <v>129</v>
          </cell>
          <cell r="M548">
            <v>46.299990000000001</v>
          </cell>
          <cell r="N548">
            <v>25.95</v>
          </cell>
          <cell r="O548">
            <v>29.98</v>
          </cell>
          <cell r="P548">
            <v>91</v>
          </cell>
          <cell r="Q548">
            <v>239</v>
          </cell>
          <cell r="R548">
            <v>232</v>
          </cell>
          <cell r="S548">
            <v>40196</v>
          </cell>
          <cell r="T548">
            <v>74.159990000000008</v>
          </cell>
        </row>
        <row r="549">
          <cell r="B549">
            <v>40193</v>
          </cell>
          <cell r="C549">
            <v>38.939990000000002</v>
          </cell>
          <cell r="D549">
            <v>29.98</v>
          </cell>
          <cell r="E549">
            <v>59.81</v>
          </cell>
          <cell r="F549">
            <v>96.909990000000008</v>
          </cell>
          <cell r="G549">
            <v>117.75</v>
          </cell>
          <cell r="H549">
            <v>119.78</v>
          </cell>
          <cell r="I549">
            <v>319.7998</v>
          </cell>
          <cell r="J549">
            <v>68.599990000000005</v>
          </cell>
          <cell r="K549">
            <v>141.56</v>
          </cell>
          <cell r="L549">
            <v>130</v>
          </cell>
          <cell r="M549">
            <v>45.25</v>
          </cell>
          <cell r="N549">
            <v>25.95</v>
          </cell>
          <cell r="O549">
            <v>29.484999999999999</v>
          </cell>
          <cell r="P549">
            <v>93</v>
          </cell>
          <cell r="Q549">
            <v>239</v>
          </cell>
          <cell r="R549">
            <v>231</v>
          </cell>
          <cell r="S549">
            <v>40197</v>
          </cell>
          <cell r="T549">
            <v>74.149990000000003</v>
          </cell>
        </row>
        <row r="550">
          <cell r="B550">
            <v>40196</v>
          </cell>
          <cell r="C550">
            <v>39.929990000000004</v>
          </cell>
          <cell r="D550">
            <v>29.969990000000003</v>
          </cell>
          <cell r="E550">
            <v>59.78</v>
          </cell>
          <cell r="F550">
            <v>93.95</v>
          </cell>
          <cell r="G550">
            <v>109.8</v>
          </cell>
          <cell r="H550">
            <v>117.77</v>
          </cell>
          <cell r="I550">
            <v>309.6499</v>
          </cell>
          <cell r="J550">
            <v>70.599990000000005</v>
          </cell>
          <cell r="K550">
            <v>137.54</v>
          </cell>
          <cell r="L550">
            <v>130</v>
          </cell>
          <cell r="M550">
            <v>43.31</v>
          </cell>
          <cell r="N550">
            <v>25.95</v>
          </cell>
          <cell r="O550">
            <v>29.32</v>
          </cell>
          <cell r="P550">
            <v>93</v>
          </cell>
          <cell r="Q550">
            <v>239</v>
          </cell>
          <cell r="R550">
            <v>231</v>
          </cell>
          <cell r="S550">
            <v>40198</v>
          </cell>
          <cell r="T550">
            <v>75.159990000000008</v>
          </cell>
        </row>
        <row r="551">
          <cell r="B551">
            <v>40197</v>
          </cell>
          <cell r="C551">
            <v>39.929990000000004</v>
          </cell>
          <cell r="D551">
            <v>29.969990000000003</v>
          </cell>
          <cell r="E551">
            <v>59.81</v>
          </cell>
          <cell r="F551">
            <v>94.939990000000009</v>
          </cell>
          <cell r="G551">
            <v>111.78</v>
          </cell>
          <cell r="H551">
            <v>127.84</v>
          </cell>
          <cell r="I551">
            <v>311.84990000000005</v>
          </cell>
          <cell r="J551">
            <v>66.62</v>
          </cell>
          <cell r="K551">
            <v>134.66</v>
          </cell>
          <cell r="L551">
            <v>127</v>
          </cell>
          <cell r="M551">
            <v>43.299990000000001</v>
          </cell>
          <cell r="N551">
            <v>25.95</v>
          </cell>
          <cell r="O551">
            <v>28.785</v>
          </cell>
          <cell r="P551">
            <v>93</v>
          </cell>
          <cell r="Q551">
            <v>239</v>
          </cell>
          <cell r="R551">
            <v>228</v>
          </cell>
          <cell r="S551">
            <v>40199</v>
          </cell>
          <cell r="T551">
            <v>77.129990000000006</v>
          </cell>
        </row>
        <row r="552">
          <cell r="B552">
            <v>40198</v>
          </cell>
          <cell r="C552">
            <v>41.909990000000001</v>
          </cell>
          <cell r="D552">
            <v>30.969990000000003</v>
          </cell>
          <cell r="E552">
            <v>60.75</v>
          </cell>
          <cell r="F552">
            <v>98.89</v>
          </cell>
          <cell r="G552">
            <v>117.81</v>
          </cell>
          <cell r="H552">
            <v>139.78</v>
          </cell>
          <cell r="I552">
            <v>345.5</v>
          </cell>
          <cell r="J552">
            <v>67.629990000000006</v>
          </cell>
          <cell r="K552">
            <v>134.63999999999999</v>
          </cell>
          <cell r="L552">
            <v>132</v>
          </cell>
          <cell r="M552">
            <v>44.319990000000004</v>
          </cell>
          <cell r="N552">
            <v>25.95</v>
          </cell>
          <cell r="O552">
            <v>30.32</v>
          </cell>
          <cell r="P552">
            <v>93</v>
          </cell>
          <cell r="Q552">
            <v>239</v>
          </cell>
          <cell r="R552">
            <v>241</v>
          </cell>
          <cell r="S552">
            <v>40200</v>
          </cell>
          <cell r="T552">
            <v>77.10999000000001</v>
          </cell>
        </row>
        <row r="553">
          <cell r="B553">
            <v>40199</v>
          </cell>
          <cell r="C553">
            <v>47.89</v>
          </cell>
          <cell r="D553">
            <v>34.950000000000003</v>
          </cell>
          <cell r="E553">
            <v>62.759990000000002</v>
          </cell>
          <cell r="F553">
            <v>104.85</v>
          </cell>
          <cell r="G553">
            <v>124.79</v>
          </cell>
          <cell r="H553">
            <v>149.75</v>
          </cell>
          <cell r="I553">
            <v>337.63990000000001</v>
          </cell>
          <cell r="J553">
            <v>65.10999000000001</v>
          </cell>
          <cell r="K553">
            <v>138.58000000000001</v>
          </cell>
          <cell r="L553">
            <v>132</v>
          </cell>
          <cell r="M553">
            <v>44.299990000000001</v>
          </cell>
          <cell r="N553">
            <v>25.95</v>
          </cell>
          <cell r="O553">
            <v>32.159999999999997</v>
          </cell>
          <cell r="P553">
            <v>93</v>
          </cell>
          <cell r="Q553">
            <v>239</v>
          </cell>
          <cell r="R553">
            <v>243</v>
          </cell>
          <cell r="S553">
            <v>40203</v>
          </cell>
          <cell r="T553">
            <v>75.14</v>
          </cell>
        </row>
        <row r="554">
          <cell r="B554">
            <v>40200</v>
          </cell>
          <cell r="C554">
            <v>48.92</v>
          </cell>
          <cell r="D554">
            <v>34.959990000000005</v>
          </cell>
          <cell r="E554">
            <v>62.81</v>
          </cell>
          <cell r="F554">
            <v>104.86</v>
          </cell>
          <cell r="G554">
            <v>123.84</v>
          </cell>
          <cell r="H554">
            <v>157.80000000000001</v>
          </cell>
          <cell r="I554">
            <v>337.91990000000004</v>
          </cell>
          <cell r="J554">
            <v>65.10999000000001</v>
          </cell>
          <cell r="K554">
            <v>138.66</v>
          </cell>
          <cell r="L554">
            <v>137</v>
          </cell>
          <cell r="M554">
            <v>44.23</v>
          </cell>
          <cell r="N554">
            <v>25.95</v>
          </cell>
          <cell r="O554">
            <v>32.055</v>
          </cell>
          <cell r="P554">
            <v>95</v>
          </cell>
          <cell r="Q554">
            <v>239</v>
          </cell>
          <cell r="R554">
            <v>249</v>
          </cell>
          <cell r="S554">
            <v>40204</v>
          </cell>
          <cell r="T554">
            <v>73.149990000000003</v>
          </cell>
        </row>
        <row r="555">
          <cell r="B555">
            <v>40203</v>
          </cell>
          <cell r="C555">
            <v>48.899990000000003</v>
          </cell>
          <cell r="D555">
            <v>33.959990000000005</v>
          </cell>
          <cell r="E555">
            <v>61.789990000000003</v>
          </cell>
          <cell r="F555">
            <v>96.92</v>
          </cell>
          <cell r="G555">
            <v>107.89</v>
          </cell>
          <cell r="H555">
            <v>144.81</v>
          </cell>
          <cell r="I555">
            <v>320.67990000000003</v>
          </cell>
          <cell r="J555">
            <v>65.10999000000001</v>
          </cell>
          <cell r="K555">
            <v>126.7</v>
          </cell>
          <cell r="L555">
            <v>129</v>
          </cell>
          <cell r="M555">
            <v>42.28</v>
          </cell>
          <cell r="N555">
            <v>25.95</v>
          </cell>
          <cell r="O555">
            <v>28.98</v>
          </cell>
          <cell r="P555">
            <v>94</v>
          </cell>
          <cell r="Q555">
            <v>239</v>
          </cell>
          <cell r="R555">
            <v>242</v>
          </cell>
          <cell r="S555">
            <v>40205</v>
          </cell>
          <cell r="T555">
            <v>75.142300000000006</v>
          </cell>
        </row>
        <row r="556">
          <cell r="B556">
            <v>40204</v>
          </cell>
          <cell r="C556">
            <v>47.909990000000001</v>
          </cell>
          <cell r="D556">
            <v>32.959990000000005</v>
          </cell>
          <cell r="E556">
            <v>60.799990000000008</v>
          </cell>
          <cell r="F556">
            <v>93.95</v>
          </cell>
          <cell r="G556">
            <v>97.939990000000009</v>
          </cell>
          <cell r="H556">
            <v>129.87</v>
          </cell>
          <cell r="I556">
            <v>315.75</v>
          </cell>
          <cell r="J556">
            <v>65.10999000000001</v>
          </cell>
          <cell r="K556">
            <v>121.73</v>
          </cell>
          <cell r="L556">
            <v>126</v>
          </cell>
          <cell r="M556">
            <v>41.28</v>
          </cell>
          <cell r="N556">
            <v>23.969990000000003</v>
          </cell>
          <cell r="O556">
            <v>27.495000000000001</v>
          </cell>
          <cell r="P556">
            <v>92</v>
          </cell>
          <cell r="Q556">
            <v>239</v>
          </cell>
          <cell r="R556">
            <v>238</v>
          </cell>
          <cell r="S556">
            <v>40206</v>
          </cell>
          <cell r="T556">
            <v>79.136030000000005</v>
          </cell>
        </row>
        <row r="557">
          <cell r="B557">
            <v>40205</v>
          </cell>
          <cell r="C557">
            <v>49.901700000000005</v>
          </cell>
          <cell r="D557">
            <v>32.96716</v>
          </cell>
          <cell r="E557">
            <v>60.790300000000002</v>
          </cell>
          <cell r="F557">
            <v>101.8828</v>
          </cell>
          <cell r="G557">
            <v>112.86940000000001</v>
          </cell>
          <cell r="H557">
            <v>147.79499999999999</v>
          </cell>
          <cell r="I557">
            <v>373.25460000000004</v>
          </cell>
          <cell r="J557">
            <v>65.10999000000001</v>
          </cell>
          <cell r="K557">
            <v>129.6756</v>
          </cell>
          <cell r="L557">
            <v>132</v>
          </cell>
          <cell r="M557">
            <v>43.282350000000001</v>
          </cell>
          <cell r="N557">
            <v>23.969990000000003</v>
          </cell>
          <cell r="O557">
            <v>31.25</v>
          </cell>
          <cell r="P557">
            <v>96</v>
          </cell>
          <cell r="Q557">
            <v>239</v>
          </cell>
          <cell r="R557">
            <v>244</v>
          </cell>
          <cell r="S557">
            <v>40207</v>
          </cell>
          <cell r="T557">
            <v>77.61815</v>
          </cell>
        </row>
        <row r="558">
          <cell r="B558">
            <v>40206</v>
          </cell>
          <cell r="C558">
            <v>52.898120000000006</v>
          </cell>
          <cell r="D558">
            <v>34.448779999999999</v>
          </cell>
          <cell r="E558">
            <v>62.794070000000005</v>
          </cell>
          <cell r="F558">
            <v>103.89630000000001</v>
          </cell>
          <cell r="G558">
            <v>121.77490000000002</v>
          </cell>
          <cell r="H558">
            <v>164.79</v>
          </cell>
          <cell r="I558">
            <v>405.39400000000001</v>
          </cell>
          <cell r="J558">
            <v>65.10999000000001</v>
          </cell>
          <cell r="K558">
            <v>128.69490000000002</v>
          </cell>
          <cell r="L558">
            <v>132</v>
          </cell>
          <cell r="M558">
            <v>43.353650000000002</v>
          </cell>
          <cell r="N558">
            <v>23.969990000000003</v>
          </cell>
          <cell r="O558">
            <v>30.48</v>
          </cell>
          <cell r="P558">
            <v>96</v>
          </cell>
          <cell r="Q558">
            <v>239</v>
          </cell>
          <cell r="R558">
            <v>246</v>
          </cell>
          <cell r="S558">
            <v>40210</v>
          </cell>
          <cell r="T558">
            <v>77.599000000000004</v>
          </cell>
        </row>
        <row r="559">
          <cell r="B559">
            <v>40207</v>
          </cell>
          <cell r="C559">
            <v>53.896380000000008</v>
          </cell>
          <cell r="D559">
            <v>34.466340000000002</v>
          </cell>
          <cell r="E559">
            <v>63.792390000000005</v>
          </cell>
          <cell r="F559">
            <v>105.88420000000001</v>
          </cell>
          <cell r="G559">
            <v>117.85420000000001</v>
          </cell>
          <cell r="H559">
            <v>159.81020000000001</v>
          </cell>
          <cell r="I559">
            <v>398.29130000000004</v>
          </cell>
          <cell r="J559">
            <v>65.10999000000001</v>
          </cell>
          <cell r="K559">
            <v>134.66120000000001</v>
          </cell>
          <cell r="L559">
            <v>134</v>
          </cell>
          <cell r="M559">
            <v>43.261180000000003</v>
          </cell>
          <cell r="N559">
            <v>23.969990000000003</v>
          </cell>
          <cell r="O559">
            <v>29.61</v>
          </cell>
          <cell r="P559">
            <v>96</v>
          </cell>
          <cell r="Q559">
            <v>239</v>
          </cell>
          <cell r="R559">
            <v>246</v>
          </cell>
          <cell r="S559">
            <v>40211</v>
          </cell>
          <cell r="T559">
            <v>79.119350000000011</v>
          </cell>
        </row>
        <row r="560">
          <cell r="B560">
            <v>40210</v>
          </cell>
          <cell r="C560">
            <v>52.930950000000003</v>
          </cell>
          <cell r="D560">
            <v>34.47627</v>
          </cell>
          <cell r="E560">
            <v>63.835770000000004</v>
          </cell>
          <cell r="F560">
            <v>105.90270000000001</v>
          </cell>
          <cell r="G560">
            <v>116.89080000000001</v>
          </cell>
          <cell r="H560">
            <v>157.87980000000002</v>
          </cell>
          <cell r="I560">
            <v>398.59550000000002</v>
          </cell>
          <cell r="J560">
            <v>65.10999000000001</v>
          </cell>
          <cell r="K560">
            <v>134.7895</v>
          </cell>
          <cell r="L560">
            <v>137</v>
          </cell>
          <cell r="M560">
            <v>43.208600000000004</v>
          </cell>
          <cell r="N560">
            <v>23.969990000000003</v>
          </cell>
          <cell r="O560">
            <v>29.484999999999999</v>
          </cell>
          <cell r="P560">
            <v>98</v>
          </cell>
          <cell r="Q560">
            <v>239</v>
          </cell>
          <cell r="R560">
            <v>248</v>
          </cell>
          <cell r="S560">
            <v>40212</v>
          </cell>
          <cell r="T560">
            <v>83.078160000000011</v>
          </cell>
        </row>
        <row r="561">
          <cell r="B561">
            <v>40211</v>
          </cell>
          <cell r="C561">
            <v>52.904370000000007</v>
          </cell>
          <cell r="D561">
            <v>34.467270000000006</v>
          </cell>
          <cell r="E561">
            <v>62.769960000000005</v>
          </cell>
          <cell r="F561">
            <v>109.8918</v>
          </cell>
          <cell r="G561">
            <v>119.92360000000001</v>
          </cell>
          <cell r="H561">
            <v>162.91499999999999</v>
          </cell>
          <cell r="I561">
            <v>386.85210000000001</v>
          </cell>
          <cell r="J561">
            <v>65.10999000000001</v>
          </cell>
          <cell r="K561">
            <v>136.68170000000001</v>
          </cell>
          <cell r="L561">
            <v>137</v>
          </cell>
          <cell r="M561">
            <v>42.306760000000004</v>
          </cell>
          <cell r="N561">
            <v>23.969990000000003</v>
          </cell>
          <cell r="O561">
            <v>30.16</v>
          </cell>
          <cell r="P561">
            <v>94</v>
          </cell>
          <cell r="Q561">
            <v>252</v>
          </cell>
          <cell r="R561">
            <v>248</v>
          </cell>
          <cell r="S561">
            <v>40213</v>
          </cell>
          <cell r="T561">
            <v>94.99927000000001</v>
          </cell>
        </row>
        <row r="562">
          <cell r="B562">
            <v>40212</v>
          </cell>
          <cell r="C562">
            <v>52.882430000000006</v>
          </cell>
          <cell r="D562">
            <v>36.949310000000004</v>
          </cell>
          <cell r="E562">
            <v>62.774370000000005</v>
          </cell>
          <cell r="F562">
            <v>118.93370000000002</v>
          </cell>
          <cell r="G562">
            <v>135.97290000000001</v>
          </cell>
          <cell r="H562">
            <v>194.46830000000003</v>
          </cell>
          <cell r="I562">
            <v>389.92650000000003</v>
          </cell>
          <cell r="J562">
            <v>65.10999000000001</v>
          </cell>
          <cell r="K562">
            <v>141.65960000000001</v>
          </cell>
          <cell r="L562">
            <v>135</v>
          </cell>
          <cell r="M562">
            <v>41.261950000000006</v>
          </cell>
          <cell r="N562">
            <v>23.969990000000003</v>
          </cell>
          <cell r="O562">
            <v>31.48</v>
          </cell>
          <cell r="P562">
            <v>93</v>
          </cell>
          <cell r="Q562">
            <v>250.5</v>
          </cell>
          <cell r="R562">
            <v>249</v>
          </cell>
          <cell r="S562">
            <v>40214</v>
          </cell>
          <cell r="T562">
            <v>91.029250000000005</v>
          </cell>
        </row>
        <row r="563">
          <cell r="B563">
            <v>40213</v>
          </cell>
          <cell r="C563">
            <v>61.802760000000006</v>
          </cell>
          <cell r="D563">
            <v>42.903670000000005</v>
          </cell>
          <cell r="E563">
            <v>69.750460000000004</v>
          </cell>
          <cell r="F563">
            <v>139.78670000000002</v>
          </cell>
          <cell r="G563">
            <v>154.8322</v>
          </cell>
          <cell r="H563">
            <v>225.59620000000001</v>
          </cell>
          <cell r="I563">
            <v>414.99880000000002</v>
          </cell>
          <cell r="J563">
            <v>65.10999000000001</v>
          </cell>
          <cell r="K563">
            <v>149.64080000000001</v>
          </cell>
          <cell r="L563">
            <v>150</v>
          </cell>
          <cell r="M563">
            <v>47.323930000000004</v>
          </cell>
          <cell r="N563">
            <v>23.969990000000003</v>
          </cell>
          <cell r="O563">
            <v>35.125</v>
          </cell>
          <cell r="P563">
            <v>96</v>
          </cell>
          <cell r="Q563">
            <v>268.5</v>
          </cell>
          <cell r="R563">
            <v>260</v>
          </cell>
          <cell r="S563">
            <v>40217</v>
          </cell>
          <cell r="T563">
            <v>91.025410000000008</v>
          </cell>
        </row>
        <row r="564">
          <cell r="B564">
            <v>40214</v>
          </cell>
          <cell r="C564">
            <v>60.844350000000006</v>
          </cell>
          <cell r="D564">
            <v>43.917450000000002</v>
          </cell>
          <cell r="E564">
            <v>68.733340000000013</v>
          </cell>
          <cell r="F564">
            <v>141.83180000000002</v>
          </cell>
          <cell r="G564">
            <v>149.90650000000002</v>
          </cell>
          <cell r="H564">
            <v>225.72220000000002</v>
          </cell>
          <cell r="I564">
            <v>400.05830000000003</v>
          </cell>
          <cell r="J564">
            <v>78.019580000000005</v>
          </cell>
          <cell r="K564">
            <v>147.61780000000002</v>
          </cell>
          <cell r="L564">
            <v>165</v>
          </cell>
          <cell r="M564">
            <v>47.277620000000006</v>
          </cell>
          <cell r="N564">
            <v>32.929610000000004</v>
          </cell>
          <cell r="O564">
            <v>35.305</v>
          </cell>
          <cell r="P564">
            <v>105</v>
          </cell>
          <cell r="Q564">
            <v>274.5</v>
          </cell>
          <cell r="R564">
            <v>274</v>
          </cell>
          <cell r="S564">
            <v>40218</v>
          </cell>
          <cell r="T564">
            <v>85.066850000000002</v>
          </cell>
        </row>
        <row r="565">
          <cell r="B565">
            <v>40217</v>
          </cell>
          <cell r="C565">
            <v>65.86339000000001</v>
          </cell>
          <cell r="D565">
            <v>45.929630000000003</v>
          </cell>
          <cell r="E565">
            <v>75.741710000000012</v>
          </cell>
          <cell r="F565">
            <v>145.87370000000001</v>
          </cell>
          <cell r="G565">
            <v>159.96120000000002</v>
          </cell>
          <cell r="H565">
            <v>235.90830000000003</v>
          </cell>
          <cell r="I565">
            <v>420.68970000000002</v>
          </cell>
          <cell r="J565">
            <v>79.012360000000001</v>
          </cell>
          <cell r="K565">
            <v>152.65830000000003</v>
          </cell>
          <cell r="L565">
            <v>168</v>
          </cell>
          <cell r="M565">
            <v>47.231600000000007</v>
          </cell>
          <cell r="N565">
            <v>32.944520000000004</v>
          </cell>
          <cell r="O565">
            <v>35.875</v>
          </cell>
          <cell r="P565">
            <v>109</v>
          </cell>
          <cell r="Q565">
            <v>296</v>
          </cell>
          <cell r="R565">
            <v>278</v>
          </cell>
          <cell r="S565">
            <v>40219</v>
          </cell>
          <cell r="T565">
            <v>85.066850000000002</v>
          </cell>
        </row>
        <row r="566">
          <cell r="B566">
            <v>40218</v>
          </cell>
          <cell r="C566">
            <v>65.843250000000012</v>
          </cell>
          <cell r="D566">
            <v>45.919300000000007</v>
          </cell>
          <cell r="E566">
            <v>79.708850000000012</v>
          </cell>
          <cell r="F566">
            <v>124.91180000000001</v>
          </cell>
          <cell r="G566">
            <v>137.9615</v>
          </cell>
          <cell r="H566">
            <v>205.68220000000002</v>
          </cell>
          <cell r="I566">
            <v>368.82080000000002</v>
          </cell>
          <cell r="J566">
            <v>79.012360000000001</v>
          </cell>
          <cell r="K566">
            <v>141.69800000000001</v>
          </cell>
          <cell r="L566">
            <v>160</v>
          </cell>
          <cell r="M566">
            <v>46.247500000000002</v>
          </cell>
          <cell r="N566">
            <v>32.944520000000004</v>
          </cell>
          <cell r="O566">
            <v>34.875</v>
          </cell>
          <cell r="P566">
            <v>103</v>
          </cell>
          <cell r="Q566">
            <v>289.5</v>
          </cell>
          <cell r="R566">
            <v>272</v>
          </cell>
          <cell r="S566">
            <v>40220</v>
          </cell>
          <cell r="T566">
            <v>80.102070000000012</v>
          </cell>
        </row>
        <row r="567">
          <cell r="B567">
            <v>40219</v>
          </cell>
          <cell r="C567">
            <v>65.843250000000012</v>
          </cell>
          <cell r="D567">
            <v>45.919300000000007</v>
          </cell>
          <cell r="E567">
            <v>79.708850000000012</v>
          </cell>
          <cell r="F567">
            <v>124.91180000000001</v>
          </cell>
          <cell r="G567">
            <v>137.9615</v>
          </cell>
          <cell r="H567">
            <v>205.68220000000002</v>
          </cell>
          <cell r="I567">
            <v>368.82080000000002</v>
          </cell>
          <cell r="J567">
            <v>79.012360000000001</v>
          </cell>
          <cell r="K567">
            <v>141.69800000000001</v>
          </cell>
          <cell r="L567">
            <v>160</v>
          </cell>
          <cell r="M567">
            <v>46.247500000000002</v>
          </cell>
          <cell r="N567">
            <v>32.944520000000004</v>
          </cell>
          <cell r="O567">
            <v>32.409999999999997</v>
          </cell>
          <cell r="P567">
            <v>103</v>
          </cell>
          <cell r="Q567">
            <v>288.5</v>
          </cell>
          <cell r="R567">
            <v>272</v>
          </cell>
          <cell r="S567">
            <v>40221</v>
          </cell>
          <cell r="T567">
            <v>87.064060000000012</v>
          </cell>
        </row>
      </sheetData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86</v>
          </cell>
          <cell r="C4">
            <v>4.2</v>
          </cell>
          <cell r="D4" t="str">
            <v>NA</v>
          </cell>
          <cell r="E4">
            <v>8.5</v>
          </cell>
          <cell r="F4" t="str">
            <v>NA</v>
          </cell>
          <cell r="G4">
            <v>2.2999999999999998</v>
          </cell>
          <cell r="H4">
            <v>3</v>
          </cell>
          <cell r="I4" t="str">
            <v>NA</v>
          </cell>
          <cell r="J4">
            <v>10.7</v>
          </cell>
          <cell r="K4">
            <v>2.7</v>
          </cell>
          <cell r="L4">
            <v>2</v>
          </cell>
          <cell r="M4">
            <v>5.23</v>
          </cell>
          <cell r="N4">
            <v>2.7</v>
          </cell>
        </row>
        <row r="5">
          <cell r="B5">
            <v>38393</v>
          </cell>
          <cell r="C5">
            <v>3.5</v>
          </cell>
          <cell r="D5" t="str">
            <v>NA</v>
          </cell>
          <cell r="E5">
            <v>8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4</v>
          </cell>
          <cell r="K5">
            <v>3</v>
          </cell>
          <cell r="L5">
            <v>2</v>
          </cell>
          <cell r="M5">
            <v>5.23</v>
          </cell>
          <cell r="N5">
            <v>2.5</v>
          </cell>
        </row>
        <row r="6">
          <cell r="B6">
            <v>38400</v>
          </cell>
          <cell r="C6">
            <v>4.2</v>
          </cell>
          <cell r="D6" t="str">
            <v>NA</v>
          </cell>
          <cell r="E6">
            <v>8</v>
          </cell>
          <cell r="F6" t="str">
            <v>NA</v>
          </cell>
          <cell r="G6">
            <v>2.5</v>
          </cell>
          <cell r="H6">
            <v>3</v>
          </cell>
          <cell r="I6" t="str">
            <v>NA</v>
          </cell>
          <cell r="J6">
            <v>9.1999999999999993</v>
          </cell>
          <cell r="K6">
            <v>3</v>
          </cell>
          <cell r="L6">
            <v>2</v>
          </cell>
          <cell r="M6">
            <v>5.23</v>
          </cell>
          <cell r="N6">
            <v>3.2</v>
          </cell>
        </row>
        <row r="7">
          <cell r="B7">
            <v>38407</v>
          </cell>
          <cell r="C7">
            <v>4.2</v>
          </cell>
          <cell r="D7" t="str">
            <v>NA</v>
          </cell>
          <cell r="E7">
            <v>8</v>
          </cell>
          <cell r="F7" t="str">
            <v>NA</v>
          </cell>
          <cell r="G7">
            <v>2.8</v>
          </cell>
          <cell r="H7">
            <v>3</v>
          </cell>
          <cell r="I7" t="str">
            <v>NA</v>
          </cell>
          <cell r="J7">
            <v>9.1</v>
          </cell>
          <cell r="K7">
            <v>3.3</v>
          </cell>
          <cell r="L7">
            <v>3</v>
          </cell>
          <cell r="M7">
            <v>5.23</v>
          </cell>
          <cell r="N7">
            <v>3.1</v>
          </cell>
        </row>
        <row r="8">
          <cell r="B8">
            <v>38414</v>
          </cell>
          <cell r="C8">
            <v>2.5</v>
          </cell>
          <cell r="D8" t="str">
            <v>NA</v>
          </cell>
          <cell r="E8">
            <v>8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</v>
          </cell>
          <cell r="K8">
            <v>2.6</v>
          </cell>
          <cell r="L8">
            <v>3</v>
          </cell>
          <cell r="M8">
            <v>2</v>
          </cell>
          <cell r="N8">
            <v>3</v>
          </cell>
        </row>
        <row r="9">
          <cell r="B9">
            <v>38421</v>
          </cell>
          <cell r="C9">
            <v>4.2</v>
          </cell>
          <cell r="D9" t="str">
            <v>NA</v>
          </cell>
          <cell r="E9">
            <v>7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11</v>
          </cell>
          <cell r="L9">
            <v>3</v>
          </cell>
          <cell r="M9">
            <v>2</v>
          </cell>
          <cell r="N9">
            <v>3.5</v>
          </cell>
        </row>
        <row r="10">
          <cell r="B10">
            <v>38428</v>
          </cell>
          <cell r="C10">
            <v>3.1</v>
          </cell>
          <cell r="D10" t="str">
            <v>NA</v>
          </cell>
          <cell r="E10">
            <v>7.9</v>
          </cell>
          <cell r="F10" t="str">
            <v>NA</v>
          </cell>
          <cell r="G10">
            <v>2.1</v>
          </cell>
          <cell r="H10">
            <v>3</v>
          </cell>
          <cell r="I10" t="str">
            <v>NA</v>
          </cell>
          <cell r="J10">
            <v>8.1999999999999993</v>
          </cell>
          <cell r="K10">
            <v>2</v>
          </cell>
          <cell r="L10">
            <v>3</v>
          </cell>
          <cell r="M10">
            <v>2</v>
          </cell>
          <cell r="N10">
            <v>3</v>
          </cell>
        </row>
        <row r="11">
          <cell r="B11">
            <v>38435</v>
          </cell>
          <cell r="C11">
            <v>4</v>
          </cell>
          <cell r="D11" t="str">
            <v>NA</v>
          </cell>
          <cell r="E11">
            <v>8</v>
          </cell>
          <cell r="F11" t="str">
            <v>NA</v>
          </cell>
          <cell r="G11">
            <v>2</v>
          </cell>
          <cell r="H11">
            <v>2.68</v>
          </cell>
          <cell r="I11" t="str">
            <v>NA</v>
          </cell>
          <cell r="J11">
            <v>9.5</v>
          </cell>
          <cell r="K11">
            <v>2.5</v>
          </cell>
          <cell r="L11">
            <v>3</v>
          </cell>
          <cell r="M11">
            <v>2</v>
          </cell>
          <cell r="N11">
            <v>2.5</v>
          </cell>
        </row>
        <row r="12">
          <cell r="B12">
            <v>38442</v>
          </cell>
          <cell r="C12">
            <v>3</v>
          </cell>
          <cell r="D12" t="str">
            <v>NA</v>
          </cell>
          <cell r="E12">
            <v>7.8</v>
          </cell>
          <cell r="F12" t="str">
            <v>NA</v>
          </cell>
          <cell r="G12">
            <v>2.9</v>
          </cell>
          <cell r="H12">
            <v>2.68</v>
          </cell>
          <cell r="I12" t="str">
            <v>NA</v>
          </cell>
          <cell r="J12">
            <v>8.1</v>
          </cell>
          <cell r="K12">
            <v>3.5</v>
          </cell>
          <cell r="L12">
            <v>3</v>
          </cell>
          <cell r="M12">
            <v>2</v>
          </cell>
          <cell r="N12">
            <v>2</v>
          </cell>
        </row>
        <row r="13">
          <cell r="B13">
            <v>38449</v>
          </cell>
          <cell r="C13">
            <v>2</v>
          </cell>
          <cell r="D13" t="str">
            <v>NA</v>
          </cell>
          <cell r="E13">
            <v>10.4</v>
          </cell>
          <cell r="F13" t="str">
            <v>NA</v>
          </cell>
          <cell r="G13">
            <v>2.5</v>
          </cell>
          <cell r="H13">
            <v>5.23</v>
          </cell>
          <cell r="I13" t="str">
            <v>NA</v>
          </cell>
          <cell r="J13">
            <v>10.199999999999999</v>
          </cell>
          <cell r="K13">
            <v>4.5999999999999996</v>
          </cell>
          <cell r="L13">
            <v>5.23</v>
          </cell>
          <cell r="M13">
            <v>2</v>
          </cell>
          <cell r="N13">
            <v>1.8</v>
          </cell>
        </row>
        <row r="14">
          <cell r="B14">
            <v>38456</v>
          </cell>
          <cell r="C14">
            <v>2.8</v>
          </cell>
          <cell r="D14" t="str">
            <v>NA</v>
          </cell>
          <cell r="E14">
            <v>8.9</v>
          </cell>
          <cell r="F14" t="str">
            <v>NA</v>
          </cell>
          <cell r="G14">
            <v>4.5</v>
          </cell>
          <cell r="H14">
            <v>3.06</v>
          </cell>
          <cell r="I14" t="str">
            <v>NA</v>
          </cell>
          <cell r="J14">
            <v>11.7</v>
          </cell>
          <cell r="K14">
            <v>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63</v>
          </cell>
          <cell r="C15">
            <v>2.6</v>
          </cell>
          <cell r="D15" t="str">
            <v>NA</v>
          </cell>
          <cell r="E15">
            <v>9.5</v>
          </cell>
          <cell r="F15" t="str">
            <v>NA</v>
          </cell>
          <cell r="G15">
            <v>5</v>
          </cell>
          <cell r="H15">
            <v>5.23</v>
          </cell>
          <cell r="I15" t="str">
            <v>NA</v>
          </cell>
          <cell r="J15">
            <v>12.5</v>
          </cell>
          <cell r="K15">
            <v>3.5</v>
          </cell>
          <cell r="L15">
            <v>5.23</v>
          </cell>
          <cell r="M15">
            <v>2</v>
          </cell>
          <cell r="N15">
            <v>2.5</v>
          </cell>
        </row>
        <row r="16">
          <cell r="B16">
            <v>38470</v>
          </cell>
          <cell r="C16">
            <v>3.5</v>
          </cell>
          <cell r="D16" t="str">
            <v>NA</v>
          </cell>
          <cell r="E16">
            <v>9.6999999999999993</v>
          </cell>
          <cell r="F16">
            <v>2.5</v>
          </cell>
          <cell r="G16">
            <v>5.8</v>
          </cell>
          <cell r="H16">
            <v>5.23</v>
          </cell>
          <cell r="I16" t="str">
            <v>NA</v>
          </cell>
          <cell r="J16">
            <v>13</v>
          </cell>
          <cell r="K16">
            <v>3.8</v>
          </cell>
          <cell r="L16">
            <v>5.23</v>
          </cell>
          <cell r="M16">
            <v>2</v>
          </cell>
          <cell r="N16">
            <v>2.9</v>
          </cell>
        </row>
        <row r="17">
          <cell r="B17">
            <v>38477</v>
          </cell>
          <cell r="C17">
            <v>1.5</v>
          </cell>
          <cell r="D17" t="str">
            <v>NA</v>
          </cell>
          <cell r="E17">
            <v>9.5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3</v>
          </cell>
          <cell r="K17">
            <v>1.8</v>
          </cell>
          <cell r="L17">
            <v>5.23</v>
          </cell>
          <cell r="M17">
            <v>2</v>
          </cell>
          <cell r="N17">
            <v>1.5</v>
          </cell>
        </row>
        <row r="18">
          <cell r="B18">
            <v>38484</v>
          </cell>
          <cell r="C18">
            <v>2</v>
          </cell>
          <cell r="D18" t="str">
            <v>NA</v>
          </cell>
          <cell r="E18">
            <v>9.5</v>
          </cell>
          <cell r="F18">
            <v>2.5</v>
          </cell>
          <cell r="G18">
            <v>5</v>
          </cell>
          <cell r="H18">
            <v>5.23</v>
          </cell>
          <cell r="I18" t="str">
            <v>NA</v>
          </cell>
          <cell r="J18">
            <v>13.5</v>
          </cell>
          <cell r="K18">
            <v>2.5</v>
          </cell>
          <cell r="L18">
            <v>5.23</v>
          </cell>
          <cell r="M18">
            <v>2</v>
          </cell>
          <cell r="N18">
            <v>2</v>
          </cell>
        </row>
        <row r="19">
          <cell r="B19">
            <v>38491</v>
          </cell>
          <cell r="C19">
            <v>1.7</v>
          </cell>
          <cell r="D19" t="str">
            <v>NA</v>
          </cell>
          <cell r="E19">
            <v>11.2</v>
          </cell>
          <cell r="F19">
            <v>3</v>
          </cell>
          <cell r="G19">
            <v>6</v>
          </cell>
          <cell r="H19">
            <v>4.5</v>
          </cell>
          <cell r="I19" t="str">
            <v>NA</v>
          </cell>
          <cell r="J19">
            <v>15.5</v>
          </cell>
          <cell r="K19">
            <v>2.8</v>
          </cell>
          <cell r="L19">
            <v>5.23</v>
          </cell>
          <cell r="M19">
            <v>5</v>
          </cell>
          <cell r="N19">
            <v>2.5</v>
          </cell>
        </row>
        <row r="20">
          <cell r="B20">
            <v>38498</v>
          </cell>
          <cell r="C20">
            <v>2.5</v>
          </cell>
          <cell r="D20" t="str">
            <v>NA</v>
          </cell>
          <cell r="E20">
            <v>11.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.3</v>
          </cell>
          <cell r="K20">
            <v>2</v>
          </cell>
          <cell r="L20">
            <v>12.323</v>
          </cell>
          <cell r="M20">
            <v>5</v>
          </cell>
          <cell r="N20">
            <v>2</v>
          </cell>
        </row>
        <row r="21">
          <cell r="B21">
            <v>38505</v>
          </cell>
          <cell r="C21">
            <v>2</v>
          </cell>
          <cell r="D21" t="str">
            <v>NA</v>
          </cell>
          <cell r="E21">
            <v>13</v>
          </cell>
          <cell r="F21">
            <v>4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3.082000000000001</v>
          </cell>
          <cell r="M21">
            <v>5</v>
          </cell>
          <cell r="N21">
            <v>2.2999999999999998</v>
          </cell>
        </row>
        <row r="22">
          <cell r="B22">
            <v>38512</v>
          </cell>
          <cell r="C22">
            <v>2</v>
          </cell>
          <cell r="D22" t="str">
            <v>NA</v>
          </cell>
          <cell r="E22">
            <v>13</v>
          </cell>
          <cell r="F22">
            <v>2.5</v>
          </cell>
          <cell r="G22">
            <v>6.8</v>
          </cell>
          <cell r="H22">
            <v>5.23</v>
          </cell>
          <cell r="I22" t="str">
            <v>NA</v>
          </cell>
          <cell r="J22">
            <v>15</v>
          </cell>
          <cell r="K22">
            <v>2.5</v>
          </cell>
          <cell r="L22">
            <v>14.763</v>
          </cell>
          <cell r="M22">
            <v>5</v>
          </cell>
          <cell r="N22">
            <v>2.2999999999999998</v>
          </cell>
        </row>
        <row r="23">
          <cell r="B23">
            <v>38519</v>
          </cell>
          <cell r="C23">
            <v>2</v>
          </cell>
          <cell r="D23" t="str">
            <v>NA</v>
          </cell>
          <cell r="E23">
            <v>13</v>
          </cell>
          <cell r="F23">
            <v>2</v>
          </cell>
          <cell r="G23">
            <v>6.8</v>
          </cell>
          <cell r="H23">
            <v>5.23</v>
          </cell>
          <cell r="I23" t="str">
            <v>NA</v>
          </cell>
          <cell r="J23">
            <v>15</v>
          </cell>
          <cell r="K23">
            <v>2.5</v>
          </cell>
          <cell r="L23">
            <v>13.298</v>
          </cell>
          <cell r="M23">
            <v>5</v>
          </cell>
          <cell r="N23">
            <v>2.2999999999999998</v>
          </cell>
        </row>
        <row r="24">
          <cell r="B24">
            <v>38526</v>
          </cell>
          <cell r="C24">
            <v>2.2999999999999998</v>
          </cell>
          <cell r="D24" t="str">
            <v>NA</v>
          </cell>
          <cell r="E24">
            <v>14</v>
          </cell>
          <cell r="F24">
            <v>3.5</v>
          </cell>
          <cell r="G24">
            <v>8.4</v>
          </cell>
          <cell r="H24">
            <v>5.23</v>
          </cell>
          <cell r="I24" t="str">
            <v>NA</v>
          </cell>
          <cell r="J24">
            <v>16</v>
          </cell>
          <cell r="K24">
            <v>2.2999999999999998</v>
          </cell>
          <cell r="L24">
            <v>13.124000000000001</v>
          </cell>
          <cell r="M24">
            <v>5</v>
          </cell>
          <cell r="N24">
            <v>2.5</v>
          </cell>
        </row>
        <row r="25">
          <cell r="B25">
            <v>38533</v>
          </cell>
          <cell r="C25">
            <v>3.2</v>
          </cell>
          <cell r="D25" t="str">
            <v>NA</v>
          </cell>
          <cell r="E25">
            <v>15</v>
          </cell>
          <cell r="F25">
            <v>2.5</v>
          </cell>
          <cell r="G25">
            <v>9</v>
          </cell>
          <cell r="H25">
            <v>5.23</v>
          </cell>
          <cell r="I25" t="str">
            <v>NA</v>
          </cell>
          <cell r="J25">
            <v>16</v>
          </cell>
          <cell r="K25">
            <v>2.5</v>
          </cell>
          <cell r="L25">
            <v>13.438000000000001</v>
          </cell>
          <cell r="M25">
            <v>5</v>
          </cell>
          <cell r="N25">
            <v>2.5</v>
          </cell>
        </row>
        <row r="26">
          <cell r="B26">
            <v>38540</v>
          </cell>
          <cell r="C26">
            <v>1.5</v>
          </cell>
          <cell r="D26" t="str">
            <v>NA</v>
          </cell>
          <cell r="E26">
            <v>13.8</v>
          </cell>
          <cell r="F26">
            <v>3.2</v>
          </cell>
          <cell r="G26">
            <v>9.5</v>
          </cell>
          <cell r="H26">
            <v>5.23</v>
          </cell>
          <cell r="I26" t="str">
            <v>NA</v>
          </cell>
          <cell r="J26">
            <v>16.5</v>
          </cell>
          <cell r="K26">
            <v>2.6</v>
          </cell>
          <cell r="L26">
            <v>59.863</v>
          </cell>
          <cell r="M26">
            <v>5</v>
          </cell>
          <cell r="N26">
            <v>2</v>
          </cell>
        </row>
        <row r="27">
          <cell r="B27">
            <v>38547</v>
          </cell>
          <cell r="C27">
            <v>3.8</v>
          </cell>
          <cell r="D27" t="str">
            <v>NA</v>
          </cell>
          <cell r="E27">
            <v>13</v>
          </cell>
          <cell r="F27">
            <v>2.5</v>
          </cell>
          <cell r="G27">
            <v>8</v>
          </cell>
          <cell r="H27">
            <v>5.23</v>
          </cell>
          <cell r="I27" t="str">
            <v>NA</v>
          </cell>
          <cell r="J27">
            <v>16</v>
          </cell>
          <cell r="K27">
            <v>3.9</v>
          </cell>
          <cell r="L27">
            <v>11.347</v>
          </cell>
          <cell r="M27">
            <v>5</v>
          </cell>
          <cell r="N27">
            <v>2</v>
          </cell>
        </row>
        <row r="28">
          <cell r="B28">
            <v>38554</v>
          </cell>
          <cell r="C28">
            <v>2</v>
          </cell>
          <cell r="D28" t="str">
            <v>NA</v>
          </cell>
          <cell r="E28">
            <v>12</v>
          </cell>
          <cell r="F28">
            <v>4.05</v>
          </cell>
          <cell r="G28">
            <v>7</v>
          </cell>
          <cell r="H28">
            <v>5.23</v>
          </cell>
          <cell r="I28" t="str">
            <v>NA</v>
          </cell>
          <cell r="J28">
            <v>14</v>
          </cell>
          <cell r="K28">
            <v>3.1</v>
          </cell>
          <cell r="L28">
            <v>67.888999999999996</v>
          </cell>
          <cell r="M28">
            <v>5</v>
          </cell>
          <cell r="N28">
            <v>2</v>
          </cell>
        </row>
        <row r="29">
          <cell r="B29">
            <v>38561</v>
          </cell>
          <cell r="C29">
            <v>3.8</v>
          </cell>
          <cell r="D29" t="str">
            <v>NA</v>
          </cell>
          <cell r="E29">
            <v>12</v>
          </cell>
          <cell r="F29">
            <v>3.5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.7</v>
          </cell>
          <cell r="L29">
            <v>10.108000000000001</v>
          </cell>
          <cell r="M29">
            <v>5</v>
          </cell>
          <cell r="N29">
            <v>2</v>
          </cell>
        </row>
        <row r="30">
          <cell r="B30">
            <v>38568</v>
          </cell>
          <cell r="C30">
            <v>2.5</v>
          </cell>
          <cell r="D30" t="str">
            <v>NA</v>
          </cell>
          <cell r="E30">
            <v>12</v>
          </cell>
          <cell r="F30">
            <v>2.78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1.5</v>
          </cell>
          <cell r="L30">
            <v>5.23</v>
          </cell>
          <cell r="M30">
            <v>5</v>
          </cell>
          <cell r="N30">
            <v>2</v>
          </cell>
        </row>
        <row r="31">
          <cell r="B31">
            <v>38575</v>
          </cell>
          <cell r="C31">
            <v>2.2999999999999998</v>
          </cell>
          <cell r="D31" t="str">
            <v>NA</v>
          </cell>
          <cell r="E31">
            <v>12</v>
          </cell>
          <cell r="F31">
            <v>2.84</v>
          </cell>
          <cell r="G31">
            <v>7.2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10.702</v>
          </cell>
          <cell r="M31">
            <v>5</v>
          </cell>
          <cell r="N31">
            <v>2.5</v>
          </cell>
        </row>
        <row r="32">
          <cell r="B32">
            <v>38582</v>
          </cell>
          <cell r="C32">
            <v>2.4</v>
          </cell>
          <cell r="D32">
            <v>2.2000000000000002</v>
          </cell>
          <cell r="E32">
            <v>12.6</v>
          </cell>
          <cell r="F32">
            <v>3.42</v>
          </cell>
          <cell r="G32">
            <v>7.4</v>
          </cell>
          <cell r="H32">
            <v>5.23</v>
          </cell>
          <cell r="I32" t="str">
            <v>NA</v>
          </cell>
          <cell r="J32">
            <v>14</v>
          </cell>
          <cell r="K32">
            <v>2.8</v>
          </cell>
          <cell r="L32">
            <v>15.421000000000001</v>
          </cell>
          <cell r="M32">
            <v>5.23</v>
          </cell>
          <cell r="N32">
            <v>2.5</v>
          </cell>
        </row>
        <row r="33">
          <cell r="B33">
            <v>38589</v>
          </cell>
          <cell r="C33">
            <v>2.7</v>
          </cell>
          <cell r="D33">
            <v>2.2000000000000002</v>
          </cell>
          <cell r="E33">
            <v>12.6</v>
          </cell>
          <cell r="F33">
            <v>3.23</v>
          </cell>
          <cell r="G33">
            <v>7.3</v>
          </cell>
          <cell r="H33">
            <v>5.23</v>
          </cell>
          <cell r="I33" t="str">
            <v>NA</v>
          </cell>
          <cell r="J33">
            <v>14</v>
          </cell>
          <cell r="K33">
            <v>2.5</v>
          </cell>
          <cell r="L33">
            <v>13.157</v>
          </cell>
          <cell r="M33">
            <v>5.23</v>
          </cell>
          <cell r="N33">
            <v>2.5</v>
          </cell>
        </row>
        <row r="34">
          <cell r="B34">
            <v>38596</v>
          </cell>
          <cell r="C34">
            <v>2.5</v>
          </cell>
          <cell r="D34">
            <v>2.2000000000000002</v>
          </cell>
          <cell r="E34">
            <v>12.7</v>
          </cell>
          <cell r="F34">
            <v>2.76</v>
          </cell>
          <cell r="G34">
            <v>6.9</v>
          </cell>
          <cell r="H34">
            <v>5.23</v>
          </cell>
          <cell r="I34" t="str">
            <v>NA</v>
          </cell>
          <cell r="J34">
            <v>14.5</v>
          </cell>
          <cell r="K34">
            <v>2.5</v>
          </cell>
          <cell r="L34">
            <v>11.293000000000001</v>
          </cell>
          <cell r="M34">
            <v>5.23</v>
          </cell>
          <cell r="N34">
            <v>2.5</v>
          </cell>
        </row>
        <row r="35">
          <cell r="B35">
            <v>38603</v>
          </cell>
          <cell r="C35">
            <v>2.2000000000000002</v>
          </cell>
          <cell r="D35">
            <v>1.8</v>
          </cell>
          <cell r="E35">
            <v>12</v>
          </cell>
          <cell r="F35">
            <v>3.04</v>
          </cell>
          <cell r="G35">
            <v>7.2</v>
          </cell>
          <cell r="H35">
            <v>5.23</v>
          </cell>
          <cell r="I35" t="str">
            <v>NA</v>
          </cell>
          <cell r="J35">
            <v>14</v>
          </cell>
          <cell r="K35">
            <v>2.5</v>
          </cell>
          <cell r="L35">
            <v>12.68</v>
          </cell>
          <cell r="M35">
            <v>5.23</v>
          </cell>
          <cell r="N35">
            <v>2.2000000000000002</v>
          </cell>
        </row>
        <row r="36">
          <cell r="B36">
            <v>38610</v>
          </cell>
          <cell r="C36">
            <v>2.5</v>
          </cell>
          <cell r="D36">
            <v>2.4</v>
          </cell>
          <cell r="E36">
            <v>10.7</v>
          </cell>
          <cell r="F36">
            <v>3.16</v>
          </cell>
          <cell r="G36">
            <v>6.9</v>
          </cell>
          <cell r="H36">
            <v>2</v>
          </cell>
          <cell r="I36" t="str">
            <v>NA</v>
          </cell>
          <cell r="J36">
            <v>13.2</v>
          </cell>
          <cell r="K36">
            <v>2.7</v>
          </cell>
          <cell r="L36">
            <v>5.23</v>
          </cell>
          <cell r="M36">
            <v>5.23</v>
          </cell>
          <cell r="N36">
            <v>2.1</v>
          </cell>
        </row>
        <row r="37">
          <cell r="B37">
            <v>38617</v>
          </cell>
          <cell r="C37">
            <v>2</v>
          </cell>
          <cell r="D37">
            <v>2</v>
          </cell>
          <cell r="E37">
            <v>9.9</v>
          </cell>
          <cell r="F37">
            <v>2.9</v>
          </cell>
          <cell r="G37">
            <v>6</v>
          </cell>
          <cell r="H37">
            <v>5.23</v>
          </cell>
          <cell r="I37" t="str">
            <v>NA</v>
          </cell>
          <cell r="J37">
            <v>11.5</v>
          </cell>
          <cell r="K37">
            <v>1.5</v>
          </cell>
          <cell r="L37">
            <v>34.863999999999997</v>
          </cell>
          <cell r="M37">
            <v>5.23</v>
          </cell>
          <cell r="N37">
            <v>2</v>
          </cell>
        </row>
        <row r="38">
          <cell r="B38">
            <v>38624</v>
          </cell>
          <cell r="C38">
            <v>2</v>
          </cell>
          <cell r="D38">
            <v>2</v>
          </cell>
          <cell r="E38">
            <v>8.4</v>
          </cell>
          <cell r="F38">
            <v>2.75</v>
          </cell>
          <cell r="G38">
            <v>5</v>
          </cell>
          <cell r="H38">
            <v>5.23</v>
          </cell>
          <cell r="I38" t="str">
            <v>NA</v>
          </cell>
          <cell r="J38">
            <v>11.8</v>
          </cell>
          <cell r="K38">
            <v>1.9</v>
          </cell>
          <cell r="L38">
            <v>18.333000000000002</v>
          </cell>
          <cell r="M38">
            <v>5.23</v>
          </cell>
          <cell r="N38">
            <v>1.6</v>
          </cell>
        </row>
        <row r="39">
          <cell r="B39">
            <v>38631</v>
          </cell>
          <cell r="C39">
            <v>2.1</v>
          </cell>
          <cell r="D39">
            <v>1.5</v>
          </cell>
          <cell r="E39">
            <v>8.9</v>
          </cell>
          <cell r="F39">
            <v>2.62</v>
          </cell>
          <cell r="G39">
            <v>6</v>
          </cell>
          <cell r="H39">
            <v>2</v>
          </cell>
          <cell r="I39" t="str">
            <v>NA</v>
          </cell>
          <cell r="J39">
            <v>11.2</v>
          </cell>
          <cell r="K39">
            <v>2.5</v>
          </cell>
          <cell r="L39">
            <v>37.32</v>
          </cell>
          <cell r="M39">
            <v>5.23</v>
          </cell>
          <cell r="N39">
            <v>1.5</v>
          </cell>
        </row>
        <row r="40">
          <cell r="B40">
            <v>38638</v>
          </cell>
          <cell r="C40">
            <v>2</v>
          </cell>
          <cell r="D40">
            <v>1.5</v>
          </cell>
          <cell r="E40">
            <v>8.9</v>
          </cell>
          <cell r="F40">
            <v>2.5</v>
          </cell>
          <cell r="G40">
            <v>5.4</v>
          </cell>
          <cell r="H40">
            <v>51.541000000000004</v>
          </cell>
          <cell r="I40" t="str">
            <v>NA</v>
          </cell>
          <cell r="J40">
            <v>11.5</v>
          </cell>
          <cell r="K40">
            <v>2.2000000000000002</v>
          </cell>
          <cell r="L40">
            <v>52.625999999999998</v>
          </cell>
          <cell r="M40">
            <v>5.23</v>
          </cell>
          <cell r="N40">
            <v>1.9</v>
          </cell>
        </row>
        <row r="41">
          <cell r="B41">
            <v>38645</v>
          </cell>
          <cell r="C41">
            <v>1.8</v>
          </cell>
          <cell r="D41">
            <v>1.5</v>
          </cell>
          <cell r="E41">
            <v>8.8000000000000007</v>
          </cell>
          <cell r="F41">
            <v>2.48</v>
          </cell>
          <cell r="G41">
            <v>5.5</v>
          </cell>
          <cell r="H41">
            <v>51.541000000000004</v>
          </cell>
          <cell r="I41" t="str">
            <v>NA</v>
          </cell>
          <cell r="J41">
            <v>11.5</v>
          </cell>
          <cell r="K41">
            <v>2.2000000000000002</v>
          </cell>
          <cell r="L41">
            <v>72.430999999999997</v>
          </cell>
          <cell r="M41">
            <v>5.23</v>
          </cell>
          <cell r="N41">
            <v>1.9</v>
          </cell>
        </row>
        <row r="42">
          <cell r="B42">
            <v>38652</v>
          </cell>
          <cell r="C42">
            <v>1.9</v>
          </cell>
          <cell r="D42">
            <v>1.8</v>
          </cell>
          <cell r="E42">
            <v>9</v>
          </cell>
          <cell r="F42">
            <v>2.5</v>
          </cell>
          <cell r="G42">
            <v>5.5</v>
          </cell>
          <cell r="H42">
            <v>2</v>
          </cell>
          <cell r="I42" t="str">
            <v>NA</v>
          </cell>
          <cell r="J42">
            <v>12.2</v>
          </cell>
          <cell r="K42">
            <v>2.5</v>
          </cell>
          <cell r="L42">
            <v>48.396000000000001</v>
          </cell>
          <cell r="M42">
            <v>72.694000000000003</v>
          </cell>
          <cell r="N42">
            <v>1.9</v>
          </cell>
        </row>
        <row r="43">
          <cell r="B43">
            <v>38659</v>
          </cell>
          <cell r="C43">
            <v>2</v>
          </cell>
          <cell r="D43">
            <v>2.5</v>
          </cell>
          <cell r="E43">
            <v>9</v>
          </cell>
          <cell r="F43">
            <v>2.2000000000000002</v>
          </cell>
          <cell r="G43">
            <v>5</v>
          </cell>
          <cell r="H43">
            <v>4</v>
          </cell>
          <cell r="I43" t="str">
            <v>NA</v>
          </cell>
          <cell r="J43">
            <v>11.1</v>
          </cell>
          <cell r="K43">
            <v>2.7</v>
          </cell>
          <cell r="L43">
            <v>5.23</v>
          </cell>
          <cell r="M43">
            <v>78.082000000000008</v>
          </cell>
          <cell r="N43">
            <v>2</v>
          </cell>
        </row>
        <row r="44">
          <cell r="B44">
            <v>38666</v>
          </cell>
          <cell r="C44">
            <v>1.5</v>
          </cell>
          <cell r="D44">
            <v>1.9</v>
          </cell>
          <cell r="E44">
            <v>10</v>
          </cell>
          <cell r="F44">
            <v>1.05</v>
          </cell>
          <cell r="G44">
            <v>5.8</v>
          </cell>
          <cell r="H44">
            <v>2</v>
          </cell>
          <cell r="I44" t="str">
            <v>NA</v>
          </cell>
          <cell r="J44">
            <v>11.5</v>
          </cell>
          <cell r="K44">
            <v>2.2000000000000002</v>
          </cell>
          <cell r="L44">
            <v>4</v>
          </cell>
          <cell r="M44">
            <v>79.183000000000007</v>
          </cell>
          <cell r="N44">
            <v>2</v>
          </cell>
        </row>
        <row r="45">
          <cell r="B45">
            <v>38673</v>
          </cell>
          <cell r="C45">
            <v>2.1</v>
          </cell>
          <cell r="D45">
            <v>2</v>
          </cell>
          <cell r="E45">
            <v>9.5</v>
          </cell>
          <cell r="F45">
            <v>1.05</v>
          </cell>
          <cell r="G45">
            <v>7.5</v>
          </cell>
          <cell r="H45">
            <v>4</v>
          </cell>
          <cell r="I45" t="str">
            <v>NA</v>
          </cell>
          <cell r="J45">
            <v>12.5</v>
          </cell>
          <cell r="K45">
            <v>2.2999999999999998</v>
          </cell>
          <cell r="L45">
            <v>4</v>
          </cell>
          <cell r="M45">
            <v>4</v>
          </cell>
          <cell r="N45">
            <v>2</v>
          </cell>
        </row>
        <row r="46">
          <cell r="B46">
            <v>38680</v>
          </cell>
          <cell r="C46">
            <v>2.1</v>
          </cell>
          <cell r="D46">
            <v>2.5</v>
          </cell>
          <cell r="E46">
            <v>10</v>
          </cell>
          <cell r="F46">
            <v>3.73</v>
          </cell>
          <cell r="G46">
            <v>8</v>
          </cell>
          <cell r="H46">
            <v>3</v>
          </cell>
          <cell r="I46" t="str">
            <v>NA</v>
          </cell>
          <cell r="J46">
            <v>13.5</v>
          </cell>
          <cell r="K46">
            <v>2.5</v>
          </cell>
          <cell r="L46">
            <v>2.12</v>
          </cell>
          <cell r="M46">
            <v>73.397000000000006</v>
          </cell>
          <cell r="N46">
            <v>2</v>
          </cell>
        </row>
        <row r="47">
          <cell r="B47">
            <v>38687</v>
          </cell>
          <cell r="C47">
            <v>1.5</v>
          </cell>
          <cell r="D47">
            <v>2</v>
          </cell>
          <cell r="E47">
            <v>10.5</v>
          </cell>
          <cell r="F47">
            <v>3.73</v>
          </cell>
          <cell r="G47">
            <v>7.8</v>
          </cell>
          <cell r="H47">
            <v>2.33</v>
          </cell>
          <cell r="I47" t="str">
            <v>NA</v>
          </cell>
          <cell r="J47">
            <v>13.8</v>
          </cell>
          <cell r="K47">
            <v>2.5</v>
          </cell>
          <cell r="L47">
            <v>2.33</v>
          </cell>
          <cell r="M47">
            <v>74.171999999999997</v>
          </cell>
          <cell r="N47">
            <v>2</v>
          </cell>
        </row>
        <row r="48">
          <cell r="B48">
            <v>38694</v>
          </cell>
          <cell r="C48">
            <v>1.7</v>
          </cell>
          <cell r="D48">
            <v>2.2000000000000002</v>
          </cell>
          <cell r="E48">
            <v>9.6999999999999993</v>
          </cell>
          <cell r="F48">
            <v>3.49</v>
          </cell>
          <cell r="G48">
            <v>7.6</v>
          </cell>
          <cell r="H48">
            <v>2.1</v>
          </cell>
          <cell r="I48" t="str">
            <v>NA</v>
          </cell>
          <cell r="J48">
            <v>13</v>
          </cell>
          <cell r="K48">
            <v>2.5</v>
          </cell>
          <cell r="L48">
            <v>58.38</v>
          </cell>
          <cell r="M48">
            <v>72.25</v>
          </cell>
          <cell r="N48">
            <v>2</v>
          </cell>
        </row>
        <row r="49">
          <cell r="B49">
            <v>38701</v>
          </cell>
          <cell r="C49">
            <v>2.2000000000000002</v>
          </cell>
          <cell r="D49">
            <v>2.5</v>
          </cell>
          <cell r="E49">
            <v>10.5</v>
          </cell>
          <cell r="F49">
            <v>3.48</v>
          </cell>
          <cell r="G49">
            <v>7.9</v>
          </cell>
          <cell r="H49">
            <v>2.11</v>
          </cell>
          <cell r="I49" t="str">
            <v>NA</v>
          </cell>
          <cell r="J49">
            <v>13.9</v>
          </cell>
          <cell r="K49">
            <v>2.5</v>
          </cell>
          <cell r="L49">
            <v>39.887</v>
          </cell>
          <cell r="M49">
            <v>71.284000000000006</v>
          </cell>
          <cell r="N49">
            <v>1.7</v>
          </cell>
        </row>
        <row r="50">
          <cell r="B50">
            <v>38708</v>
          </cell>
          <cell r="C50">
            <v>2.6</v>
          </cell>
          <cell r="D50">
            <v>2</v>
          </cell>
          <cell r="E50">
            <v>10.4</v>
          </cell>
          <cell r="F50">
            <v>3.2</v>
          </cell>
          <cell r="G50">
            <v>7.8</v>
          </cell>
          <cell r="H50">
            <v>2.11</v>
          </cell>
          <cell r="I50" t="str">
            <v>NA</v>
          </cell>
          <cell r="J50">
            <v>14.9</v>
          </cell>
          <cell r="K50">
            <v>2</v>
          </cell>
          <cell r="L50">
            <v>24.321000000000002</v>
          </cell>
          <cell r="M50">
            <v>72.756</v>
          </cell>
          <cell r="N50">
            <v>1.9</v>
          </cell>
        </row>
        <row r="51">
          <cell r="B51">
            <v>38715</v>
          </cell>
          <cell r="C51">
            <v>1.8</v>
          </cell>
          <cell r="D51">
            <v>1.5</v>
          </cell>
          <cell r="E51">
            <v>10.9</v>
          </cell>
          <cell r="F51">
            <v>3.2</v>
          </cell>
          <cell r="G51">
            <v>7.4</v>
          </cell>
          <cell r="H51">
            <v>2.11</v>
          </cell>
          <cell r="I51" t="str">
            <v>NA</v>
          </cell>
          <cell r="J51">
            <v>14.8</v>
          </cell>
          <cell r="K51">
            <v>2.5</v>
          </cell>
          <cell r="L51">
            <v>84.56</v>
          </cell>
          <cell r="M51">
            <v>84.56</v>
          </cell>
          <cell r="N51">
            <v>1.5</v>
          </cell>
        </row>
        <row r="52">
          <cell r="B52">
            <v>38722</v>
          </cell>
          <cell r="C52">
            <v>2.2000000000000002</v>
          </cell>
          <cell r="D52">
            <v>2</v>
          </cell>
          <cell r="E52">
            <v>11</v>
          </cell>
          <cell r="F52">
            <v>2.5</v>
          </cell>
          <cell r="G52">
            <v>8</v>
          </cell>
          <cell r="H52">
            <v>2.11</v>
          </cell>
          <cell r="I52" t="str">
            <v>NA</v>
          </cell>
          <cell r="J52">
            <v>13.5</v>
          </cell>
          <cell r="K52">
            <v>2.4</v>
          </cell>
          <cell r="L52">
            <v>5.23</v>
          </cell>
          <cell r="M52">
            <v>5.23</v>
          </cell>
          <cell r="N52">
            <v>1.7</v>
          </cell>
        </row>
        <row r="53">
          <cell r="B53">
            <v>38729</v>
          </cell>
          <cell r="C53">
            <v>2.2999999999999998</v>
          </cell>
          <cell r="D53">
            <v>1.7</v>
          </cell>
          <cell r="E53">
            <v>10.8</v>
          </cell>
          <cell r="F53">
            <v>2.5</v>
          </cell>
          <cell r="G53">
            <v>7.5</v>
          </cell>
          <cell r="H53">
            <v>2.11</v>
          </cell>
          <cell r="I53" t="str">
            <v>NA</v>
          </cell>
          <cell r="J53">
            <v>16</v>
          </cell>
          <cell r="K53">
            <v>2.4</v>
          </cell>
          <cell r="L53">
            <v>62.143000000000001</v>
          </cell>
          <cell r="M53">
            <v>2.87</v>
          </cell>
          <cell r="N53">
            <v>1.9</v>
          </cell>
        </row>
        <row r="54">
          <cell r="B54">
            <v>38736</v>
          </cell>
          <cell r="C54">
            <v>2.2000000000000002</v>
          </cell>
          <cell r="D54">
            <v>2</v>
          </cell>
          <cell r="E54">
            <v>10.5</v>
          </cell>
          <cell r="F54">
            <v>3.6</v>
          </cell>
          <cell r="G54">
            <v>8</v>
          </cell>
          <cell r="H54">
            <v>4</v>
          </cell>
          <cell r="I54" t="str">
            <v>NA</v>
          </cell>
          <cell r="J54">
            <v>15.5</v>
          </cell>
          <cell r="K54">
            <v>2</v>
          </cell>
          <cell r="L54">
            <v>72.683000000000007</v>
          </cell>
          <cell r="M54">
            <v>2.88</v>
          </cell>
          <cell r="N54">
            <v>2</v>
          </cell>
        </row>
        <row r="55">
          <cell r="B55">
            <v>38743</v>
          </cell>
          <cell r="C55">
            <v>2</v>
          </cell>
          <cell r="D55">
            <v>1.5</v>
          </cell>
          <cell r="E55">
            <v>10.4</v>
          </cell>
          <cell r="F55">
            <v>2.2000000000000002</v>
          </cell>
          <cell r="G55">
            <v>7.5</v>
          </cell>
          <cell r="H55">
            <v>4</v>
          </cell>
          <cell r="I55" t="str">
            <v>NA</v>
          </cell>
          <cell r="J55">
            <v>14.8</v>
          </cell>
          <cell r="K55">
            <v>2.2000000000000002</v>
          </cell>
          <cell r="L55">
            <v>32.234999999999999</v>
          </cell>
          <cell r="M55">
            <v>65.739000000000004</v>
          </cell>
          <cell r="N55">
            <v>1.8</v>
          </cell>
        </row>
        <row r="56">
          <cell r="B56">
            <v>38750</v>
          </cell>
          <cell r="C56">
            <v>1.8</v>
          </cell>
          <cell r="D56">
            <v>1.5</v>
          </cell>
          <cell r="E56">
            <v>10</v>
          </cell>
          <cell r="F56">
            <v>1.8</v>
          </cell>
          <cell r="G56">
            <v>7</v>
          </cell>
          <cell r="H56">
            <v>1.5</v>
          </cell>
          <cell r="I56" t="str">
            <v>NA</v>
          </cell>
          <cell r="J56">
            <v>14.5</v>
          </cell>
          <cell r="K56">
            <v>1.4</v>
          </cell>
          <cell r="L56">
            <v>8.072000000000001</v>
          </cell>
          <cell r="M56">
            <v>2.14</v>
          </cell>
          <cell r="N56">
            <v>1.8</v>
          </cell>
        </row>
        <row r="57">
          <cell r="B57">
            <v>38757</v>
          </cell>
          <cell r="C57">
            <v>1.8</v>
          </cell>
          <cell r="D57">
            <v>1.8</v>
          </cell>
          <cell r="E57">
            <v>9</v>
          </cell>
          <cell r="F57">
            <v>1.9</v>
          </cell>
          <cell r="G57">
            <v>7</v>
          </cell>
          <cell r="H57">
            <v>2</v>
          </cell>
          <cell r="I57" t="str">
            <v>NA</v>
          </cell>
          <cell r="J57">
            <v>13.3</v>
          </cell>
          <cell r="K57">
            <v>2.2000000000000002</v>
          </cell>
          <cell r="L57">
            <v>2.15</v>
          </cell>
          <cell r="M57">
            <v>2.14</v>
          </cell>
          <cell r="N57">
            <v>1.8</v>
          </cell>
        </row>
        <row r="58">
          <cell r="B58">
            <v>38764</v>
          </cell>
          <cell r="C58">
            <v>2</v>
          </cell>
          <cell r="D58">
            <v>1.8</v>
          </cell>
          <cell r="E58">
            <v>9.1999999999999993</v>
          </cell>
          <cell r="F58">
            <v>1.9890000000000001</v>
          </cell>
          <cell r="G58">
            <v>6.5</v>
          </cell>
          <cell r="H58">
            <v>2</v>
          </cell>
          <cell r="I58" t="str">
            <v>NA</v>
          </cell>
          <cell r="J58">
            <v>13.2</v>
          </cell>
          <cell r="K58">
            <v>2.2000000000000002</v>
          </cell>
          <cell r="L58">
            <v>3.5</v>
          </cell>
          <cell r="M58">
            <v>3.5</v>
          </cell>
          <cell r="N58">
            <v>2</v>
          </cell>
        </row>
        <row r="59">
          <cell r="B59">
            <v>38771</v>
          </cell>
          <cell r="C59">
            <v>1.8</v>
          </cell>
          <cell r="D59">
            <v>1.7</v>
          </cell>
          <cell r="E59">
            <v>8.8000000000000007</v>
          </cell>
          <cell r="F59">
            <v>1.75</v>
          </cell>
          <cell r="G59">
            <v>6.8</v>
          </cell>
          <cell r="H59">
            <v>1.5</v>
          </cell>
          <cell r="I59" t="str">
            <v>NA</v>
          </cell>
          <cell r="J59">
            <v>12.2</v>
          </cell>
          <cell r="K59">
            <v>1.9</v>
          </cell>
          <cell r="L59">
            <v>2.5</v>
          </cell>
          <cell r="M59">
            <v>2.5</v>
          </cell>
          <cell r="N59">
            <v>1.6</v>
          </cell>
        </row>
        <row r="60">
          <cell r="B60">
            <v>38778</v>
          </cell>
          <cell r="C60">
            <v>1.8</v>
          </cell>
          <cell r="D60">
            <v>1.8</v>
          </cell>
          <cell r="E60">
            <v>8.8000000000000007</v>
          </cell>
          <cell r="F60">
            <v>1.929</v>
          </cell>
          <cell r="G60">
            <v>7.2</v>
          </cell>
          <cell r="H60">
            <v>2</v>
          </cell>
          <cell r="I60" t="str">
            <v>NA</v>
          </cell>
          <cell r="J60">
            <v>11.8</v>
          </cell>
          <cell r="K60">
            <v>1.9</v>
          </cell>
          <cell r="L60">
            <v>1.94</v>
          </cell>
          <cell r="M60">
            <v>2</v>
          </cell>
          <cell r="N60">
            <v>1.8</v>
          </cell>
        </row>
        <row r="61">
          <cell r="B61">
            <v>38785</v>
          </cell>
          <cell r="C61">
            <v>1.9</v>
          </cell>
          <cell r="D61">
            <v>1.9</v>
          </cell>
          <cell r="E61">
            <v>8.8000000000000007</v>
          </cell>
          <cell r="F61">
            <v>2.194</v>
          </cell>
          <cell r="G61">
            <v>6.6</v>
          </cell>
          <cell r="H61">
            <v>2</v>
          </cell>
          <cell r="I61" t="str">
            <v>NA</v>
          </cell>
          <cell r="J61">
            <v>12</v>
          </cell>
          <cell r="K61">
            <v>2.2000000000000002</v>
          </cell>
          <cell r="L61">
            <v>1.75</v>
          </cell>
          <cell r="M61">
            <v>2.25</v>
          </cell>
          <cell r="N61">
            <v>1.8</v>
          </cell>
        </row>
        <row r="62">
          <cell r="B62">
            <v>38792</v>
          </cell>
          <cell r="C62">
            <v>1.8</v>
          </cell>
          <cell r="D62">
            <v>1.8</v>
          </cell>
          <cell r="E62">
            <v>9</v>
          </cell>
          <cell r="F62">
            <v>2.2170000000000001</v>
          </cell>
          <cell r="G62">
            <v>8</v>
          </cell>
          <cell r="H62">
            <v>3</v>
          </cell>
          <cell r="I62" t="str">
            <v>NA</v>
          </cell>
          <cell r="J62">
            <v>14</v>
          </cell>
          <cell r="K62">
            <v>2</v>
          </cell>
          <cell r="L62">
            <v>1.75</v>
          </cell>
          <cell r="M62">
            <v>3</v>
          </cell>
          <cell r="N62">
            <v>1.8</v>
          </cell>
        </row>
        <row r="63">
          <cell r="B63">
            <v>38799</v>
          </cell>
          <cell r="C63">
            <v>1.8</v>
          </cell>
          <cell r="D63">
            <v>1.8</v>
          </cell>
          <cell r="E63">
            <v>8.8000000000000007</v>
          </cell>
          <cell r="F63">
            <v>3.4729999999999999</v>
          </cell>
          <cell r="G63">
            <v>7.5</v>
          </cell>
          <cell r="H63">
            <v>2.38</v>
          </cell>
          <cell r="I63" t="str">
            <v>NA</v>
          </cell>
          <cell r="J63">
            <v>12.5</v>
          </cell>
          <cell r="K63">
            <v>2.6</v>
          </cell>
          <cell r="L63">
            <v>2</v>
          </cell>
          <cell r="M63">
            <v>2.38</v>
          </cell>
          <cell r="N63">
            <v>1.9</v>
          </cell>
        </row>
        <row r="64">
          <cell r="B64">
            <v>38806</v>
          </cell>
          <cell r="C64">
            <v>1.8</v>
          </cell>
          <cell r="D64">
            <v>1.9</v>
          </cell>
          <cell r="E64">
            <v>9.8000000000000007</v>
          </cell>
          <cell r="F64">
            <v>2.4870000000000001</v>
          </cell>
          <cell r="G64">
            <v>8</v>
          </cell>
          <cell r="H64">
            <v>11.452</v>
          </cell>
          <cell r="I64" t="str">
            <v>NA</v>
          </cell>
          <cell r="J64">
            <v>14.1</v>
          </cell>
          <cell r="K64">
            <v>2.1</v>
          </cell>
          <cell r="L64">
            <v>2.17</v>
          </cell>
          <cell r="M64">
            <v>2.39</v>
          </cell>
          <cell r="N64">
            <v>1.8</v>
          </cell>
        </row>
        <row r="65">
          <cell r="B65">
            <v>38813</v>
          </cell>
          <cell r="C65">
            <v>1.8</v>
          </cell>
          <cell r="D65">
            <v>1.8</v>
          </cell>
          <cell r="E65">
            <v>9.3000000000000007</v>
          </cell>
          <cell r="F65">
            <v>2.4380000000000002</v>
          </cell>
          <cell r="G65">
            <v>7.9</v>
          </cell>
          <cell r="H65">
            <v>2.38</v>
          </cell>
          <cell r="I65" t="str">
            <v>NA</v>
          </cell>
          <cell r="J65">
            <v>14</v>
          </cell>
          <cell r="K65">
            <v>2.5</v>
          </cell>
          <cell r="L65">
            <v>2.17</v>
          </cell>
          <cell r="M65">
            <v>2.38</v>
          </cell>
          <cell r="N65">
            <v>1.8</v>
          </cell>
        </row>
        <row r="66">
          <cell r="B66">
            <v>38820</v>
          </cell>
          <cell r="C66">
            <v>1.8</v>
          </cell>
          <cell r="D66">
            <v>2</v>
          </cell>
          <cell r="E66">
            <v>10.6</v>
          </cell>
          <cell r="F66">
            <v>2.5</v>
          </cell>
          <cell r="G66">
            <v>8</v>
          </cell>
          <cell r="H66">
            <v>2.38</v>
          </cell>
          <cell r="I66" t="str">
            <v>NA</v>
          </cell>
          <cell r="J66">
            <v>14.5</v>
          </cell>
          <cell r="K66">
            <v>2</v>
          </cell>
          <cell r="L66">
            <v>2</v>
          </cell>
          <cell r="M66">
            <v>2.81</v>
          </cell>
          <cell r="N66">
            <v>2</v>
          </cell>
        </row>
        <row r="67">
          <cell r="B67">
            <v>38827</v>
          </cell>
          <cell r="C67">
            <v>2</v>
          </cell>
          <cell r="D67">
            <v>2</v>
          </cell>
          <cell r="E67">
            <v>12.5</v>
          </cell>
          <cell r="F67">
            <v>2.5</v>
          </cell>
          <cell r="G67">
            <v>9.1999999999999993</v>
          </cell>
          <cell r="H67">
            <v>2.38</v>
          </cell>
          <cell r="I67" t="str">
            <v>NA</v>
          </cell>
          <cell r="J67">
            <v>15.6</v>
          </cell>
          <cell r="K67">
            <v>2.1</v>
          </cell>
          <cell r="L67">
            <v>2</v>
          </cell>
          <cell r="M67">
            <v>2.38</v>
          </cell>
          <cell r="N67">
            <v>1.9</v>
          </cell>
        </row>
        <row r="68">
          <cell r="B68">
            <v>38834</v>
          </cell>
          <cell r="C68">
            <v>1.8</v>
          </cell>
          <cell r="D68">
            <v>1.8</v>
          </cell>
          <cell r="E68">
            <v>12.4</v>
          </cell>
          <cell r="F68">
            <v>2.5</v>
          </cell>
          <cell r="G68">
            <v>8.8000000000000007</v>
          </cell>
          <cell r="H68">
            <v>2.38</v>
          </cell>
          <cell r="I68" t="str">
            <v>NA</v>
          </cell>
          <cell r="J68">
            <v>15.1</v>
          </cell>
          <cell r="K68">
            <v>2.6</v>
          </cell>
          <cell r="L68">
            <v>2</v>
          </cell>
          <cell r="M68">
            <v>2.38</v>
          </cell>
          <cell r="N68">
            <v>1.9</v>
          </cell>
        </row>
        <row r="69">
          <cell r="B69">
            <v>38841</v>
          </cell>
          <cell r="C69">
            <v>2</v>
          </cell>
          <cell r="D69">
            <v>2</v>
          </cell>
          <cell r="E69">
            <v>12.2</v>
          </cell>
          <cell r="F69">
            <v>2.423</v>
          </cell>
          <cell r="G69">
            <v>8.4</v>
          </cell>
          <cell r="H69">
            <v>2.38</v>
          </cell>
          <cell r="I69" t="str">
            <v>NA</v>
          </cell>
          <cell r="J69">
            <v>14.2</v>
          </cell>
          <cell r="K69">
            <v>2</v>
          </cell>
          <cell r="L69">
            <v>2</v>
          </cell>
          <cell r="M69">
            <v>2.38</v>
          </cell>
          <cell r="N69">
            <v>2</v>
          </cell>
        </row>
        <row r="70">
          <cell r="B70">
            <v>38848</v>
          </cell>
          <cell r="C70">
            <v>1.8</v>
          </cell>
          <cell r="D70">
            <v>1.9</v>
          </cell>
          <cell r="E70">
            <v>12.2</v>
          </cell>
          <cell r="F70">
            <v>2.5510000000000002</v>
          </cell>
          <cell r="G70">
            <v>8.3000000000000007</v>
          </cell>
          <cell r="H70">
            <v>2.23</v>
          </cell>
          <cell r="I70" t="str">
            <v>NA</v>
          </cell>
          <cell r="J70">
            <v>13.8</v>
          </cell>
          <cell r="K70">
            <v>2.4</v>
          </cell>
          <cell r="L70">
            <v>2.25</v>
          </cell>
          <cell r="M70">
            <v>2</v>
          </cell>
          <cell r="N70">
            <v>1.9</v>
          </cell>
        </row>
        <row r="71">
          <cell r="B71">
            <v>38855</v>
          </cell>
          <cell r="C71">
            <v>1.8</v>
          </cell>
          <cell r="D71">
            <v>1.8</v>
          </cell>
          <cell r="E71">
            <v>12.4</v>
          </cell>
          <cell r="F71">
            <v>4.0179999999999998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3.8</v>
          </cell>
          <cell r="K71">
            <v>2.4</v>
          </cell>
          <cell r="L71">
            <v>2</v>
          </cell>
          <cell r="M71">
            <v>2.38</v>
          </cell>
          <cell r="N71">
            <v>1.9</v>
          </cell>
        </row>
        <row r="72">
          <cell r="B72">
            <v>38862</v>
          </cell>
          <cell r="C72">
            <v>2.1</v>
          </cell>
          <cell r="D72">
            <v>2.1</v>
          </cell>
          <cell r="E72">
            <v>13.6</v>
          </cell>
          <cell r="F72">
            <v>2.117</v>
          </cell>
          <cell r="G72">
            <v>9.5</v>
          </cell>
          <cell r="H72">
            <v>2.38</v>
          </cell>
          <cell r="I72" t="str">
            <v>NA</v>
          </cell>
          <cell r="J72">
            <v>14.7</v>
          </cell>
          <cell r="K72">
            <v>2.1</v>
          </cell>
          <cell r="L72">
            <v>2</v>
          </cell>
          <cell r="M72">
            <v>2.38</v>
          </cell>
          <cell r="N72">
            <v>2</v>
          </cell>
        </row>
        <row r="73">
          <cell r="B73">
            <v>38869</v>
          </cell>
          <cell r="C73">
            <v>1.8</v>
          </cell>
          <cell r="D73">
            <v>2</v>
          </cell>
          <cell r="E73">
            <v>13.4</v>
          </cell>
          <cell r="F73">
            <v>2</v>
          </cell>
          <cell r="G73">
            <v>9.1</v>
          </cell>
          <cell r="H73">
            <v>2.25</v>
          </cell>
          <cell r="I73" t="str">
            <v>NA</v>
          </cell>
          <cell r="J73">
            <v>14.4</v>
          </cell>
          <cell r="K73">
            <v>2.6</v>
          </cell>
          <cell r="L73">
            <v>2.25</v>
          </cell>
          <cell r="M73">
            <v>2.25</v>
          </cell>
          <cell r="N73">
            <v>1.9</v>
          </cell>
        </row>
        <row r="74">
          <cell r="B74">
            <v>38876</v>
          </cell>
          <cell r="C74">
            <v>1.7</v>
          </cell>
          <cell r="D74">
            <v>1.9</v>
          </cell>
          <cell r="E74">
            <v>13</v>
          </cell>
          <cell r="F74">
            <v>2.1480000000000001</v>
          </cell>
          <cell r="G74">
            <v>8.1999999999999993</v>
          </cell>
          <cell r="H74">
            <v>3.25</v>
          </cell>
          <cell r="I74" t="str">
            <v>NA</v>
          </cell>
          <cell r="J74">
            <v>13.2</v>
          </cell>
          <cell r="K74">
            <v>2.1</v>
          </cell>
          <cell r="L74">
            <v>3.5</v>
          </cell>
          <cell r="M74">
            <v>3.5</v>
          </cell>
          <cell r="N74">
            <v>1.8</v>
          </cell>
        </row>
        <row r="75">
          <cell r="B75">
            <v>38883</v>
          </cell>
          <cell r="C75">
            <v>1.8</v>
          </cell>
          <cell r="D75">
            <v>1.9</v>
          </cell>
          <cell r="E75">
            <v>12.8</v>
          </cell>
          <cell r="F75">
            <v>2.8</v>
          </cell>
          <cell r="G75">
            <v>8</v>
          </cell>
          <cell r="H75">
            <v>2.25</v>
          </cell>
          <cell r="I75" t="str">
            <v>NA</v>
          </cell>
          <cell r="J75">
            <v>13</v>
          </cell>
          <cell r="K75">
            <v>2.1</v>
          </cell>
          <cell r="L75">
            <v>2.75</v>
          </cell>
          <cell r="M75">
            <v>3.5</v>
          </cell>
          <cell r="N75">
            <v>1.8</v>
          </cell>
        </row>
        <row r="76">
          <cell r="B76">
            <v>38890</v>
          </cell>
          <cell r="C76">
            <v>1.9</v>
          </cell>
          <cell r="D76">
            <v>1.9</v>
          </cell>
          <cell r="E76">
            <v>12.8</v>
          </cell>
          <cell r="F76">
            <v>2.8359999999999999</v>
          </cell>
          <cell r="G76">
            <v>8.1999999999999993</v>
          </cell>
          <cell r="H76">
            <v>2.5499999999999998</v>
          </cell>
          <cell r="I76" t="str">
            <v>NA</v>
          </cell>
          <cell r="J76">
            <v>12.8</v>
          </cell>
          <cell r="K76">
            <v>2.4</v>
          </cell>
          <cell r="L76">
            <v>2</v>
          </cell>
          <cell r="M76">
            <v>3.5</v>
          </cell>
          <cell r="N76">
            <v>1.8</v>
          </cell>
        </row>
        <row r="77">
          <cell r="B77">
            <v>38897</v>
          </cell>
          <cell r="C77">
            <v>2.1</v>
          </cell>
          <cell r="D77">
            <v>2.1</v>
          </cell>
          <cell r="E77">
            <v>13.4</v>
          </cell>
          <cell r="F77">
            <v>2.52</v>
          </cell>
          <cell r="G77">
            <v>8</v>
          </cell>
          <cell r="H77">
            <v>2.25</v>
          </cell>
          <cell r="I77" t="str">
            <v>NA</v>
          </cell>
          <cell r="J77">
            <v>14.5</v>
          </cell>
          <cell r="K77">
            <v>2.1</v>
          </cell>
          <cell r="L77">
            <v>3.5</v>
          </cell>
          <cell r="M77">
            <v>2.25</v>
          </cell>
          <cell r="N77">
            <v>2</v>
          </cell>
        </row>
        <row r="78">
          <cell r="B78">
            <v>38904</v>
          </cell>
          <cell r="C78">
            <v>1.9</v>
          </cell>
          <cell r="D78">
            <v>2</v>
          </cell>
          <cell r="E78">
            <v>13.5</v>
          </cell>
          <cell r="F78">
            <v>2.4039999999999999</v>
          </cell>
          <cell r="G78">
            <v>8.5</v>
          </cell>
          <cell r="H78">
            <v>2.42</v>
          </cell>
          <cell r="I78" t="str">
            <v>NA</v>
          </cell>
          <cell r="J78">
            <v>14</v>
          </cell>
          <cell r="K78">
            <v>2</v>
          </cell>
          <cell r="L78">
            <v>2.33</v>
          </cell>
          <cell r="M78">
            <v>3.5</v>
          </cell>
          <cell r="N78">
            <v>1.5</v>
          </cell>
        </row>
        <row r="79">
          <cell r="B79">
            <v>38911</v>
          </cell>
          <cell r="C79">
            <v>2.1</v>
          </cell>
          <cell r="D79">
            <v>2.1</v>
          </cell>
          <cell r="E79">
            <v>13.4</v>
          </cell>
          <cell r="F79">
            <v>2.5529999999999999</v>
          </cell>
          <cell r="G79">
            <v>8.8000000000000007</v>
          </cell>
          <cell r="H79">
            <v>2.25</v>
          </cell>
          <cell r="I79" t="str">
            <v>NA</v>
          </cell>
          <cell r="J79">
            <v>14.2</v>
          </cell>
          <cell r="K79">
            <v>2.1</v>
          </cell>
          <cell r="L79">
            <v>2</v>
          </cell>
          <cell r="M79">
            <v>2.25</v>
          </cell>
          <cell r="N79">
            <v>2</v>
          </cell>
        </row>
        <row r="80">
          <cell r="B80">
            <v>38918</v>
          </cell>
          <cell r="C80">
            <v>1.9</v>
          </cell>
          <cell r="D80">
            <v>2</v>
          </cell>
          <cell r="E80">
            <v>13</v>
          </cell>
          <cell r="F80">
            <v>2.9950000000000001</v>
          </cell>
          <cell r="G80">
            <v>8.5</v>
          </cell>
          <cell r="H80">
            <v>2.3199999999999998</v>
          </cell>
          <cell r="I80" t="str">
            <v>NA</v>
          </cell>
          <cell r="J80">
            <v>13.5</v>
          </cell>
          <cell r="K80">
            <v>2.5</v>
          </cell>
          <cell r="L80">
            <v>2.17</v>
          </cell>
          <cell r="M80">
            <v>3.25</v>
          </cell>
          <cell r="N80">
            <v>1.9</v>
          </cell>
        </row>
        <row r="81">
          <cell r="B81">
            <v>38925</v>
          </cell>
          <cell r="C81">
            <v>1.9</v>
          </cell>
          <cell r="D81">
            <v>2.1</v>
          </cell>
          <cell r="E81">
            <v>13.5</v>
          </cell>
          <cell r="F81">
            <v>2.9790000000000001</v>
          </cell>
          <cell r="G81">
            <v>8.5</v>
          </cell>
          <cell r="H81">
            <v>2.25</v>
          </cell>
          <cell r="I81" t="str">
            <v>NA</v>
          </cell>
          <cell r="J81">
            <v>13.5</v>
          </cell>
          <cell r="K81">
            <v>2.2999999999999998</v>
          </cell>
          <cell r="L81">
            <v>2</v>
          </cell>
          <cell r="M81">
            <v>2.25</v>
          </cell>
          <cell r="N81">
            <v>2</v>
          </cell>
        </row>
        <row r="82">
          <cell r="B82">
            <v>38932</v>
          </cell>
          <cell r="C82">
            <v>2</v>
          </cell>
          <cell r="D82">
            <v>2</v>
          </cell>
          <cell r="E82">
            <v>13.2</v>
          </cell>
          <cell r="F82">
            <v>4</v>
          </cell>
          <cell r="G82">
            <v>8.5</v>
          </cell>
          <cell r="H82">
            <v>2.5430000000000001</v>
          </cell>
          <cell r="I82" t="str">
            <v>NA</v>
          </cell>
          <cell r="J82">
            <v>13.5</v>
          </cell>
          <cell r="K82">
            <v>2</v>
          </cell>
          <cell r="L82">
            <v>2</v>
          </cell>
          <cell r="M82">
            <v>2.15</v>
          </cell>
          <cell r="N82">
            <v>1.5</v>
          </cell>
        </row>
        <row r="83">
          <cell r="B83">
            <v>38939</v>
          </cell>
          <cell r="C83">
            <v>2</v>
          </cell>
          <cell r="D83">
            <v>2</v>
          </cell>
          <cell r="E83">
            <v>11.5</v>
          </cell>
          <cell r="F83">
            <v>3.077</v>
          </cell>
          <cell r="G83">
            <v>8</v>
          </cell>
          <cell r="H83">
            <v>2.5</v>
          </cell>
          <cell r="I83" t="str">
            <v>NA</v>
          </cell>
          <cell r="J83">
            <v>13</v>
          </cell>
          <cell r="K83">
            <v>2</v>
          </cell>
          <cell r="L83">
            <v>2</v>
          </cell>
          <cell r="M83">
            <v>2.25</v>
          </cell>
          <cell r="N83">
            <v>1.5</v>
          </cell>
        </row>
        <row r="84">
          <cell r="B84">
            <v>38946</v>
          </cell>
          <cell r="C84">
            <v>1.5</v>
          </cell>
          <cell r="D84">
            <v>1.8</v>
          </cell>
          <cell r="E84">
            <v>10.4</v>
          </cell>
          <cell r="F84">
            <v>2.9</v>
          </cell>
          <cell r="G84">
            <v>7</v>
          </cell>
          <cell r="H84">
            <v>2</v>
          </cell>
          <cell r="I84" t="str">
            <v>NA</v>
          </cell>
          <cell r="J84">
            <v>11.1</v>
          </cell>
          <cell r="K84">
            <v>2</v>
          </cell>
          <cell r="L84">
            <v>2</v>
          </cell>
          <cell r="M84">
            <v>1.89</v>
          </cell>
          <cell r="N84">
            <v>1.8</v>
          </cell>
        </row>
        <row r="85">
          <cell r="B85">
            <v>38953</v>
          </cell>
          <cell r="C85">
            <v>1.5</v>
          </cell>
          <cell r="D85">
            <v>1.5</v>
          </cell>
          <cell r="E85">
            <v>11</v>
          </cell>
          <cell r="F85">
            <v>2.5</v>
          </cell>
          <cell r="G85">
            <v>7.1</v>
          </cell>
          <cell r="H85">
            <v>2.5</v>
          </cell>
          <cell r="I85" t="str">
            <v>NA</v>
          </cell>
          <cell r="J85">
            <v>10.9</v>
          </cell>
          <cell r="K85">
            <v>2</v>
          </cell>
          <cell r="L85">
            <v>1.97</v>
          </cell>
          <cell r="M85">
            <v>2.2200000000000002</v>
          </cell>
          <cell r="N85">
            <v>1.5</v>
          </cell>
        </row>
        <row r="86">
          <cell r="B86">
            <v>38960</v>
          </cell>
          <cell r="C86">
            <v>1.6</v>
          </cell>
          <cell r="D86">
            <v>1.6</v>
          </cell>
          <cell r="E86">
            <v>10.5</v>
          </cell>
          <cell r="F86">
            <v>3.25</v>
          </cell>
          <cell r="G86">
            <v>6.5</v>
          </cell>
          <cell r="H86">
            <v>2.5</v>
          </cell>
          <cell r="I86" t="str">
            <v>NA</v>
          </cell>
          <cell r="J86">
            <v>11</v>
          </cell>
          <cell r="K86">
            <v>2.2000000000000002</v>
          </cell>
          <cell r="L86">
            <v>2</v>
          </cell>
          <cell r="M86">
            <v>2.13</v>
          </cell>
          <cell r="N86">
            <v>1.9</v>
          </cell>
        </row>
        <row r="87">
          <cell r="B87">
            <v>38967</v>
          </cell>
          <cell r="C87">
            <v>1.5</v>
          </cell>
          <cell r="D87">
            <v>1.5</v>
          </cell>
          <cell r="E87">
            <v>10.1</v>
          </cell>
          <cell r="F87">
            <v>2.75</v>
          </cell>
          <cell r="G87">
            <v>6.5</v>
          </cell>
          <cell r="H87">
            <v>2</v>
          </cell>
          <cell r="I87" t="str">
            <v>NA</v>
          </cell>
          <cell r="J87">
            <v>10.5</v>
          </cell>
          <cell r="K87">
            <v>2</v>
          </cell>
          <cell r="L87">
            <v>2</v>
          </cell>
          <cell r="M87">
            <v>2.2200000000000002</v>
          </cell>
          <cell r="N87">
            <v>1.5</v>
          </cell>
        </row>
        <row r="88">
          <cell r="B88">
            <v>38974</v>
          </cell>
          <cell r="C88">
            <v>1.8</v>
          </cell>
          <cell r="D88">
            <v>1.6</v>
          </cell>
          <cell r="E88">
            <v>9.1</v>
          </cell>
          <cell r="F88">
            <v>3.125</v>
          </cell>
          <cell r="G88">
            <v>5.9</v>
          </cell>
          <cell r="H88">
            <v>2</v>
          </cell>
          <cell r="I88" t="str">
            <v>NA</v>
          </cell>
          <cell r="J88">
            <v>9.6</v>
          </cell>
          <cell r="K88">
            <v>1.5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1</v>
          </cell>
          <cell r="C89">
            <v>1.5</v>
          </cell>
          <cell r="D89">
            <v>1.5</v>
          </cell>
          <cell r="E89">
            <v>10</v>
          </cell>
          <cell r="F89">
            <v>2.75</v>
          </cell>
          <cell r="G89">
            <v>5.8</v>
          </cell>
          <cell r="H89">
            <v>2</v>
          </cell>
          <cell r="I89" t="str">
            <v>NA</v>
          </cell>
          <cell r="J89">
            <v>9.5</v>
          </cell>
          <cell r="K89">
            <v>2</v>
          </cell>
          <cell r="L89">
            <v>1.75</v>
          </cell>
          <cell r="M89">
            <v>1.92</v>
          </cell>
          <cell r="N89">
            <v>1.5</v>
          </cell>
        </row>
        <row r="90">
          <cell r="B90">
            <v>38988</v>
          </cell>
          <cell r="C90">
            <v>1.7</v>
          </cell>
          <cell r="D90">
            <v>1.6</v>
          </cell>
          <cell r="E90">
            <v>9.5</v>
          </cell>
          <cell r="F90">
            <v>3</v>
          </cell>
          <cell r="G90">
            <v>7</v>
          </cell>
          <cell r="H90">
            <v>2.52</v>
          </cell>
          <cell r="I90" t="str">
            <v>NA</v>
          </cell>
          <cell r="J90">
            <v>9</v>
          </cell>
          <cell r="K90">
            <v>1.7</v>
          </cell>
          <cell r="L90">
            <v>1.75</v>
          </cell>
          <cell r="M90">
            <v>2.1</v>
          </cell>
          <cell r="N90">
            <v>1.7</v>
          </cell>
        </row>
        <row r="91">
          <cell r="B91">
            <v>38995</v>
          </cell>
          <cell r="C91">
            <v>1.5</v>
          </cell>
          <cell r="D91">
            <v>1.5</v>
          </cell>
          <cell r="E91">
            <v>10</v>
          </cell>
          <cell r="F91">
            <v>2.75</v>
          </cell>
          <cell r="G91">
            <v>5.8</v>
          </cell>
          <cell r="H91">
            <v>1.88</v>
          </cell>
          <cell r="I91" t="str">
            <v>NA</v>
          </cell>
          <cell r="J91">
            <v>9</v>
          </cell>
          <cell r="K91">
            <v>1.9</v>
          </cell>
          <cell r="L91">
            <v>1.75</v>
          </cell>
          <cell r="M91">
            <v>2.13</v>
          </cell>
          <cell r="N91">
            <v>1.5</v>
          </cell>
        </row>
        <row r="92">
          <cell r="B92">
            <v>39002</v>
          </cell>
          <cell r="C92">
            <v>2.1</v>
          </cell>
          <cell r="D92">
            <v>2.1</v>
          </cell>
          <cell r="E92">
            <v>9.5</v>
          </cell>
          <cell r="F92">
            <v>3.375</v>
          </cell>
          <cell r="G92">
            <v>5.6</v>
          </cell>
          <cell r="H92">
            <v>2.5</v>
          </cell>
          <cell r="I92" t="str">
            <v>NA</v>
          </cell>
          <cell r="J92">
            <v>9.5</v>
          </cell>
          <cell r="K92">
            <v>2.1</v>
          </cell>
          <cell r="L92">
            <v>1.75</v>
          </cell>
          <cell r="M92">
            <v>2.13</v>
          </cell>
          <cell r="N92">
            <v>2</v>
          </cell>
        </row>
        <row r="93">
          <cell r="B93">
            <v>39009</v>
          </cell>
          <cell r="C93">
            <v>1.5</v>
          </cell>
          <cell r="D93">
            <v>1.6</v>
          </cell>
          <cell r="E93">
            <v>9.8000000000000007</v>
          </cell>
          <cell r="F93">
            <v>2.5</v>
          </cell>
          <cell r="G93">
            <v>5.5</v>
          </cell>
          <cell r="H93">
            <v>2.5</v>
          </cell>
          <cell r="I93" t="str">
            <v>NA</v>
          </cell>
          <cell r="J93">
            <v>8.8000000000000007</v>
          </cell>
          <cell r="K93">
            <v>1.9</v>
          </cell>
          <cell r="L93">
            <v>1.75</v>
          </cell>
          <cell r="M93">
            <v>1.97</v>
          </cell>
          <cell r="N93">
            <v>1.6</v>
          </cell>
        </row>
        <row r="94">
          <cell r="B94">
            <v>39016</v>
          </cell>
          <cell r="C94">
            <v>1.5</v>
          </cell>
          <cell r="D94">
            <v>1.5</v>
          </cell>
          <cell r="E94">
            <v>9.8000000000000007</v>
          </cell>
          <cell r="F94">
            <v>2.25</v>
          </cell>
          <cell r="G94">
            <v>5.5</v>
          </cell>
          <cell r="H94">
            <v>2.5</v>
          </cell>
          <cell r="I94" t="str">
            <v>NA</v>
          </cell>
          <cell r="J94">
            <v>8.9</v>
          </cell>
          <cell r="K94">
            <v>1.5</v>
          </cell>
          <cell r="L94">
            <v>1.75</v>
          </cell>
          <cell r="M94">
            <v>2.1</v>
          </cell>
          <cell r="N94">
            <v>1.5</v>
          </cell>
        </row>
        <row r="95">
          <cell r="B95">
            <v>39023</v>
          </cell>
          <cell r="C95">
            <v>1.5</v>
          </cell>
          <cell r="D95">
            <v>1.6</v>
          </cell>
          <cell r="E95">
            <v>8.8000000000000007</v>
          </cell>
          <cell r="F95">
            <v>2.4329999999999998</v>
          </cell>
          <cell r="G95">
            <v>4.5</v>
          </cell>
          <cell r="H95">
            <v>2.37</v>
          </cell>
          <cell r="I95" t="str">
            <v>NA</v>
          </cell>
          <cell r="J95">
            <v>7.8</v>
          </cell>
          <cell r="K95">
            <v>1.8</v>
          </cell>
          <cell r="L95">
            <v>1.75</v>
          </cell>
          <cell r="M95">
            <v>2.0299999999999998</v>
          </cell>
          <cell r="N95">
            <v>1.6</v>
          </cell>
        </row>
        <row r="96">
          <cell r="B96">
            <v>39030</v>
          </cell>
          <cell r="C96">
            <v>1.5</v>
          </cell>
          <cell r="D96">
            <v>1.5</v>
          </cell>
          <cell r="E96">
            <v>8.8000000000000007</v>
          </cell>
          <cell r="F96">
            <v>2.5420000000000003</v>
          </cell>
          <cell r="G96">
            <v>4.5</v>
          </cell>
          <cell r="H96">
            <v>7.5</v>
          </cell>
          <cell r="I96" t="str">
            <v>NA</v>
          </cell>
          <cell r="J96">
            <v>7.2</v>
          </cell>
          <cell r="K96">
            <v>2</v>
          </cell>
          <cell r="L96">
            <v>1.63</v>
          </cell>
          <cell r="M96">
            <v>2</v>
          </cell>
          <cell r="N96">
            <v>1.6</v>
          </cell>
        </row>
        <row r="97">
          <cell r="B97">
            <v>39037</v>
          </cell>
          <cell r="C97">
            <v>1.5</v>
          </cell>
          <cell r="D97">
            <v>1.5</v>
          </cell>
          <cell r="E97">
            <v>8.6</v>
          </cell>
          <cell r="F97">
            <v>2.4590000000000001</v>
          </cell>
          <cell r="G97">
            <v>4.5999999999999996</v>
          </cell>
          <cell r="H97">
            <v>8.293000000000001</v>
          </cell>
          <cell r="I97" t="str">
            <v>NA</v>
          </cell>
          <cell r="J97">
            <v>7.9</v>
          </cell>
          <cell r="K97">
            <v>1.8</v>
          </cell>
          <cell r="L97">
            <v>1.57</v>
          </cell>
          <cell r="M97">
            <v>2.0020000000000002</v>
          </cell>
          <cell r="N97">
            <v>1.5</v>
          </cell>
        </row>
        <row r="98">
          <cell r="B98">
            <v>39044</v>
          </cell>
          <cell r="C98">
            <v>1.5</v>
          </cell>
          <cell r="D98">
            <v>1.5</v>
          </cell>
          <cell r="E98">
            <v>8.6</v>
          </cell>
          <cell r="F98">
            <v>2.5</v>
          </cell>
          <cell r="G98">
            <v>4.5</v>
          </cell>
          <cell r="H98">
            <v>8.4290000000000003</v>
          </cell>
          <cell r="I98" t="str">
            <v>NA</v>
          </cell>
          <cell r="J98">
            <v>7.5</v>
          </cell>
          <cell r="K98">
            <v>1.8</v>
          </cell>
          <cell r="L98">
            <v>1.6</v>
          </cell>
          <cell r="M98">
            <v>2</v>
          </cell>
          <cell r="N98">
            <v>1.5</v>
          </cell>
        </row>
        <row r="99">
          <cell r="B99">
            <v>39051</v>
          </cell>
          <cell r="C99">
            <v>1.5</v>
          </cell>
          <cell r="D99">
            <v>1.5</v>
          </cell>
          <cell r="E99">
            <v>8.6</v>
          </cell>
          <cell r="F99">
            <v>2.625</v>
          </cell>
          <cell r="G99">
            <v>4.5999999999999996</v>
          </cell>
          <cell r="H99">
            <v>2.7549999999999999</v>
          </cell>
          <cell r="I99" t="str">
            <v>NA</v>
          </cell>
          <cell r="J99">
            <v>7.2</v>
          </cell>
          <cell r="K99">
            <v>1.6</v>
          </cell>
          <cell r="L99">
            <v>2.16</v>
          </cell>
          <cell r="M99">
            <v>1.6</v>
          </cell>
          <cell r="N99">
            <v>1.5</v>
          </cell>
        </row>
        <row r="100">
          <cell r="B100">
            <v>39058</v>
          </cell>
          <cell r="C100">
            <v>2</v>
          </cell>
          <cell r="D100">
            <v>1.9</v>
          </cell>
          <cell r="E100">
            <v>8.8000000000000007</v>
          </cell>
          <cell r="F100">
            <v>2.6110000000000002</v>
          </cell>
          <cell r="G100">
            <v>5</v>
          </cell>
          <cell r="H100">
            <v>2.0699999999999998</v>
          </cell>
          <cell r="I100" t="str">
            <v>NA</v>
          </cell>
          <cell r="J100">
            <v>7.3</v>
          </cell>
          <cell r="K100">
            <v>1.8</v>
          </cell>
          <cell r="L100">
            <v>1.63</v>
          </cell>
          <cell r="M100">
            <v>1.87</v>
          </cell>
          <cell r="N100">
            <v>1.9</v>
          </cell>
        </row>
        <row r="101">
          <cell r="B101">
            <v>39065</v>
          </cell>
          <cell r="C101">
            <v>1.5</v>
          </cell>
          <cell r="D101">
            <v>1.6</v>
          </cell>
          <cell r="E101">
            <v>8.8000000000000007</v>
          </cell>
          <cell r="F101">
            <v>5.1669999999999998</v>
          </cell>
          <cell r="G101">
            <v>4.4000000000000004</v>
          </cell>
          <cell r="H101">
            <v>2.3380000000000001</v>
          </cell>
          <cell r="I101" t="str">
            <v>NA</v>
          </cell>
          <cell r="J101">
            <v>7.1</v>
          </cell>
          <cell r="K101">
            <v>1.6</v>
          </cell>
          <cell r="L101">
            <v>2.0880000000000001</v>
          </cell>
          <cell r="M101">
            <v>2.0880000000000001</v>
          </cell>
          <cell r="N101">
            <v>1.6</v>
          </cell>
        </row>
        <row r="102">
          <cell r="B102">
            <v>39072</v>
          </cell>
          <cell r="C102">
            <v>2.8</v>
          </cell>
          <cell r="D102">
            <v>2.8</v>
          </cell>
          <cell r="E102">
            <v>9</v>
          </cell>
          <cell r="F102">
            <v>5.0819999999999999</v>
          </cell>
          <cell r="G102">
            <v>6.1</v>
          </cell>
          <cell r="H102">
            <v>9.16</v>
          </cell>
          <cell r="I102" t="str">
            <v>NA</v>
          </cell>
          <cell r="J102">
            <v>7.8</v>
          </cell>
          <cell r="K102">
            <v>2.2999999999999998</v>
          </cell>
          <cell r="L102">
            <v>2.1139999999999999</v>
          </cell>
          <cell r="M102">
            <v>9.16</v>
          </cell>
          <cell r="N102">
            <v>3.3</v>
          </cell>
        </row>
        <row r="103">
          <cell r="B103">
            <v>39079</v>
          </cell>
          <cell r="C103">
            <v>2.8</v>
          </cell>
          <cell r="D103">
            <v>2.8</v>
          </cell>
          <cell r="E103">
            <v>7.3</v>
          </cell>
          <cell r="F103">
            <v>4.4420000000000002</v>
          </cell>
          <cell r="G103">
            <v>5</v>
          </cell>
          <cell r="H103">
            <v>10.247</v>
          </cell>
          <cell r="I103" t="str">
            <v>NA</v>
          </cell>
          <cell r="J103">
            <v>10.6</v>
          </cell>
          <cell r="K103">
            <v>1.9</v>
          </cell>
          <cell r="L103">
            <v>9.2409999999999997</v>
          </cell>
          <cell r="M103">
            <v>10.247</v>
          </cell>
          <cell r="N103">
            <v>3.3</v>
          </cell>
        </row>
        <row r="104">
          <cell r="B104">
            <v>39086</v>
          </cell>
          <cell r="C104">
            <v>2.8</v>
          </cell>
          <cell r="D104">
            <v>5.4</v>
          </cell>
          <cell r="E104">
            <v>8.9</v>
          </cell>
          <cell r="F104">
            <v>2.823</v>
          </cell>
          <cell r="G104">
            <v>4.8</v>
          </cell>
          <cell r="H104">
            <v>9.4860000000000007</v>
          </cell>
          <cell r="I104" t="str">
            <v>NA</v>
          </cell>
          <cell r="J104">
            <v>7.4</v>
          </cell>
          <cell r="K104">
            <v>1.9</v>
          </cell>
          <cell r="L104">
            <v>9.9730000000000008</v>
          </cell>
          <cell r="M104">
            <v>9.4860000000000007</v>
          </cell>
          <cell r="N104">
            <v>6.4</v>
          </cell>
        </row>
        <row r="105">
          <cell r="B105">
            <v>39093</v>
          </cell>
          <cell r="C105">
            <v>2.8</v>
          </cell>
          <cell r="D105">
            <v>1.5</v>
          </cell>
          <cell r="E105">
            <v>8.4</v>
          </cell>
          <cell r="F105">
            <v>2.8</v>
          </cell>
          <cell r="G105">
            <v>5.4</v>
          </cell>
          <cell r="H105">
            <v>10.032999999999999</v>
          </cell>
          <cell r="I105" t="str">
            <v>NA</v>
          </cell>
          <cell r="J105">
            <v>7</v>
          </cell>
          <cell r="K105">
            <v>2.2000000000000002</v>
          </cell>
          <cell r="L105">
            <v>11.114000000000001</v>
          </cell>
          <cell r="M105">
            <v>2.2400000000000002</v>
          </cell>
          <cell r="N105">
            <v>1.5</v>
          </cell>
        </row>
        <row r="106">
          <cell r="B106">
            <v>39100</v>
          </cell>
          <cell r="C106">
            <v>2.8</v>
          </cell>
          <cell r="D106">
            <v>2.2000000000000002</v>
          </cell>
          <cell r="E106">
            <v>7.9</v>
          </cell>
          <cell r="F106">
            <v>4.4779999999999998</v>
          </cell>
          <cell r="G106">
            <v>6.3</v>
          </cell>
          <cell r="H106">
            <v>8.3320000000000007</v>
          </cell>
          <cell r="I106" t="str">
            <v>NA</v>
          </cell>
          <cell r="J106">
            <v>8.1</v>
          </cell>
          <cell r="K106">
            <v>2.6</v>
          </cell>
          <cell r="L106">
            <v>11.713000000000001</v>
          </cell>
          <cell r="M106">
            <v>1.8660000000000001</v>
          </cell>
          <cell r="N106">
            <v>2.2000000000000002</v>
          </cell>
        </row>
        <row r="107">
          <cell r="B107">
            <v>39107</v>
          </cell>
          <cell r="C107">
            <v>2.8</v>
          </cell>
          <cell r="D107">
            <v>1.5</v>
          </cell>
          <cell r="E107">
            <v>7.4</v>
          </cell>
          <cell r="F107">
            <v>4.0259999999999998</v>
          </cell>
          <cell r="G107">
            <v>4.5999999999999996</v>
          </cell>
          <cell r="H107">
            <v>7.6440000000000001</v>
          </cell>
          <cell r="I107" t="str">
            <v>NA</v>
          </cell>
          <cell r="J107">
            <v>5.9</v>
          </cell>
          <cell r="K107">
            <v>2.2000000000000002</v>
          </cell>
          <cell r="L107">
            <v>10.029</v>
          </cell>
          <cell r="M107">
            <v>7.6440000000000001</v>
          </cell>
          <cell r="N107">
            <v>0.8</v>
          </cell>
        </row>
        <row r="108">
          <cell r="B108">
            <v>39114</v>
          </cell>
          <cell r="C108">
            <v>2.8</v>
          </cell>
          <cell r="D108">
            <v>1.8</v>
          </cell>
          <cell r="E108">
            <v>7.6</v>
          </cell>
          <cell r="F108">
            <v>2.625</v>
          </cell>
          <cell r="G108">
            <v>4.5999999999999996</v>
          </cell>
          <cell r="H108">
            <v>7.6379999999999999</v>
          </cell>
          <cell r="I108" t="str">
            <v>NA</v>
          </cell>
          <cell r="J108">
            <v>6.5</v>
          </cell>
          <cell r="K108">
            <v>2</v>
          </cell>
          <cell r="L108">
            <v>11.074999999999999</v>
          </cell>
          <cell r="M108">
            <v>7.6379999999999999</v>
          </cell>
          <cell r="N108">
            <v>1.8</v>
          </cell>
        </row>
        <row r="109">
          <cell r="B109">
            <v>39121</v>
          </cell>
          <cell r="C109">
            <v>2.8</v>
          </cell>
          <cell r="D109">
            <v>2</v>
          </cell>
          <cell r="E109">
            <v>7.6</v>
          </cell>
          <cell r="F109">
            <v>2.6139999999999999</v>
          </cell>
          <cell r="G109">
            <v>4.5</v>
          </cell>
          <cell r="H109">
            <v>7.5010000000000003</v>
          </cell>
          <cell r="I109" t="str">
            <v>NA</v>
          </cell>
          <cell r="J109">
            <v>6.7</v>
          </cell>
          <cell r="K109">
            <v>1.9</v>
          </cell>
          <cell r="L109">
            <v>1.51</v>
          </cell>
          <cell r="M109">
            <v>7.5010000000000003</v>
          </cell>
          <cell r="N109">
            <v>2.1</v>
          </cell>
        </row>
        <row r="110">
          <cell r="B110">
            <v>39128</v>
          </cell>
          <cell r="C110">
            <v>2.8</v>
          </cell>
          <cell r="D110">
            <v>2</v>
          </cell>
          <cell r="E110">
            <v>7.5</v>
          </cell>
          <cell r="F110">
            <v>2.7829999999999999</v>
          </cell>
          <cell r="G110">
            <v>4.5</v>
          </cell>
          <cell r="H110">
            <v>7.7410000000000005</v>
          </cell>
          <cell r="I110" t="str">
            <v>NA</v>
          </cell>
          <cell r="J110">
            <v>6</v>
          </cell>
          <cell r="K110">
            <v>2</v>
          </cell>
          <cell r="L110">
            <v>1.5589999999999999</v>
          </cell>
          <cell r="M110">
            <v>7.7410000000000005</v>
          </cell>
          <cell r="N110">
            <v>2.1</v>
          </cell>
        </row>
        <row r="111">
          <cell r="B111">
            <v>39135</v>
          </cell>
          <cell r="C111">
            <v>2.8</v>
          </cell>
          <cell r="D111">
            <v>1.7</v>
          </cell>
          <cell r="E111">
            <v>7.6</v>
          </cell>
          <cell r="F111">
            <v>2.5</v>
          </cell>
          <cell r="G111">
            <v>4.5</v>
          </cell>
          <cell r="H111">
            <v>7.859</v>
          </cell>
          <cell r="I111" t="str">
            <v>NA</v>
          </cell>
          <cell r="J111">
            <v>5.8</v>
          </cell>
          <cell r="K111">
            <v>1.8</v>
          </cell>
          <cell r="L111">
            <v>14.813000000000001</v>
          </cell>
          <cell r="M111">
            <v>7.859</v>
          </cell>
          <cell r="N111">
            <v>1.4</v>
          </cell>
        </row>
        <row r="112">
          <cell r="B112">
            <v>39142</v>
          </cell>
          <cell r="C112">
            <v>2.8</v>
          </cell>
          <cell r="D112">
            <v>1.7</v>
          </cell>
          <cell r="E112">
            <v>7.2</v>
          </cell>
          <cell r="F112">
            <v>2.5</v>
          </cell>
          <cell r="G112">
            <v>3.8</v>
          </cell>
          <cell r="H112">
            <v>12.116</v>
          </cell>
          <cell r="I112" t="str">
            <v>NA</v>
          </cell>
          <cell r="J112">
            <v>5.5</v>
          </cell>
          <cell r="K112">
            <v>1.9</v>
          </cell>
          <cell r="L112">
            <v>35.881999999999998</v>
          </cell>
          <cell r="M112">
            <v>12.116</v>
          </cell>
          <cell r="N112">
            <v>1.4</v>
          </cell>
        </row>
        <row r="113">
          <cell r="B113">
            <v>39149</v>
          </cell>
          <cell r="C113">
            <v>2.8</v>
          </cell>
          <cell r="D113">
            <v>1.9</v>
          </cell>
          <cell r="E113">
            <v>7.4</v>
          </cell>
          <cell r="F113">
            <v>2.5220000000000002</v>
          </cell>
          <cell r="G113">
            <v>4.0999999999999996</v>
          </cell>
          <cell r="H113">
            <v>14.092000000000001</v>
          </cell>
          <cell r="I113" t="str">
            <v>NA</v>
          </cell>
          <cell r="J113">
            <v>5.5</v>
          </cell>
          <cell r="K113">
            <v>1.8</v>
          </cell>
          <cell r="L113">
            <v>20.344999999999999</v>
          </cell>
          <cell r="M113">
            <v>14.092000000000001</v>
          </cell>
          <cell r="N113">
            <v>1.8</v>
          </cell>
        </row>
        <row r="114">
          <cell r="B114">
            <v>39156</v>
          </cell>
          <cell r="C114">
            <v>2.8</v>
          </cell>
          <cell r="D114">
            <v>2</v>
          </cell>
          <cell r="E114">
            <v>7.2</v>
          </cell>
          <cell r="F114">
            <v>4.78</v>
          </cell>
          <cell r="G114">
            <v>4.3</v>
          </cell>
          <cell r="H114">
            <v>15.262</v>
          </cell>
          <cell r="I114" t="str">
            <v>NA</v>
          </cell>
          <cell r="J114">
            <v>5.4</v>
          </cell>
          <cell r="K114">
            <v>1.8</v>
          </cell>
          <cell r="L114">
            <v>18.993000000000002</v>
          </cell>
          <cell r="M114">
            <v>15.262</v>
          </cell>
          <cell r="N114">
            <v>1.9</v>
          </cell>
        </row>
        <row r="115">
          <cell r="B115">
            <v>39163</v>
          </cell>
          <cell r="C115">
            <v>2.8</v>
          </cell>
          <cell r="D115">
            <v>2.2999999999999998</v>
          </cell>
          <cell r="E115">
            <v>7</v>
          </cell>
          <cell r="F115">
            <v>4.883</v>
          </cell>
          <cell r="G115">
            <v>4</v>
          </cell>
          <cell r="H115">
            <v>15.53</v>
          </cell>
          <cell r="I115" t="str">
            <v>NA</v>
          </cell>
          <cell r="J115">
            <v>5.8</v>
          </cell>
          <cell r="K115">
            <v>1.8</v>
          </cell>
          <cell r="L115">
            <v>1.5</v>
          </cell>
          <cell r="M115">
            <v>2</v>
          </cell>
          <cell r="N115">
            <v>2.1</v>
          </cell>
        </row>
        <row r="116">
          <cell r="B116">
            <v>39170</v>
          </cell>
          <cell r="C116">
            <v>2.8</v>
          </cell>
          <cell r="D116">
            <v>2.1</v>
          </cell>
          <cell r="E116">
            <v>6.9</v>
          </cell>
          <cell r="F116">
            <v>2.8</v>
          </cell>
          <cell r="G116">
            <v>4.4000000000000004</v>
          </cell>
          <cell r="H116">
            <v>15.328000000000001</v>
          </cell>
          <cell r="I116" t="str">
            <v>NA</v>
          </cell>
          <cell r="J116">
            <v>5.5</v>
          </cell>
          <cell r="K116">
            <v>1.8</v>
          </cell>
          <cell r="L116">
            <v>1.4</v>
          </cell>
          <cell r="M116">
            <v>2</v>
          </cell>
          <cell r="N116">
            <v>1.8</v>
          </cell>
        </row>
        <row r="117">
          <cell r="B117">
            <v>39177</v>
          </cell>
          <cell r="C117">
            <v>2.8</v>
          </cell>
          <cell r="D117">
            <v>4.2</v>
          </cell>
          <cell r="E117">
            <v>7.6</v>
          </cell>
          <cell r="F117">
            <v>2.5569999999999999</v>
          </cell>
          <cell r="G117">
            <v>4.5</v>
          </cell>
          <cell r="H117">
            <v>16.527000000000001</v>
          </cell>
          <cell r="I117" t="str">
            <v>NA</v>
          </cell>
          <cell r="J117">
            <v>6.2</v>
          </cell>
          <cell r="K117">
            <v>2.1</v>
          </cell>
          <cell r="L117">
            <v>25.253</v>
          </cell>
          <cell r="M117">
            <v>16.527000000000001</v>
          </cell>
          <cell r="N117">
            <v>3.4</v>
          </cell>
        </row>
        <row r="118">
          <cell r="B118">
            <v>39184</v>
          </cell>
          <cell r="C118">
            <v>2.8</v>
          </cell>
          <cell r="D118">
            <v>4.2</v>
          </cell>
          <cell r="E118">
            <v>6.5</v>
          </cell>
          <cell r="F118">
            <v>4.5520000000000005</v>
          </cell>
          <cell r="G118">
            <v>4</v>
          </cell>
          <cell r="H118">
            <v>2</v>
          </cell>
          <cell r="I118" t="str">
            <v>NA</v>
          </cell>
          <cell r="J118">
            <v>6.2</v>
          </cell>
          <cell r="K118">
            <v>1.9</v>
          </cell>
          <cell r="L118">
            <v>16.66</v>
          </cell>
          <cell r="M118">
            <v>12.888</v>
          </cell>
          <cell r="N118">
            <v>3.4</v>
          </cell>
        </row>
        <row r="119">
          <cell r="B119">
            <v>39191</v>
          </cell>
          <cell r="C119">
            <v>2.8</v>
          </cell>
          <cell r="D119">
            <v>1.5</v>
          </cell>
          <cell r="E119">
            <v>6.7</v>
          </cell>
          <cell r="F119">
            <v>2.5</v>
          </cell>
          <cell r="G119">
            <v>4.4000000000000004</v>
          </cell>
          <cell r="H119">
            <v>2.0169999999999999</v>
          </cell>
          <cell r="I119" t="str">
            <v>NA</v>
          </cell>
          <cell r="J119">
            <v>5.2</v>
          </cell>
          <cell r="K119">
            <v>1.8</v>
          </cell>
          <cell r="L119">
            <v>27.711000000000002</v>
          </cell>
          <cell r="M119">
            <v>11.724</v>
          </cell>
          <cell r="N119">
            <v>1.5</v>
          </cell>
        </row>
        <row r="120">
          <cell r="B120">
            <v>39198</v>
          </cell>
          <cell r="C120">
            <v>2.8</v>
          </cell>
          <cell r="D120">
            <v>2.4</v>
          </cell>
          <cell r="E120">
            <v>6.3</v>
          </cell>
          <cell r="F120">
            <v>2.6040000000000001</v>
          </cell>
          <cell r="G120">
            <v>3.8</v>
          </cell>
          <cell r="H120">
            <v>9.782</v>
          </cell>
          <cell r="I120" t="str">
            <v>NA</v>
          </cell>
          <cell r="J120">
            <v>5.7</v>
          </cell>
          <cell r="K120">
            <v>2</v>
          </cell>
          <cell r="L120">
            <v>16.868000000000002</v>
          </cell>
          <cell r="M120">
            <v>9.782</v>
          </cell>
          <cell r="N120">
            <v>2.4</v>
          </cell>
        </row>
        <row r="121">
          <cell r="B121">
            <v>39205</v>
          </cell>
          <cell r="C121">
            <v>2.8</v>
          </cell>
          <cell r="D121">
            <v>2.1</v>
          </cell>
          <cell r="E121">
            <v>6.2</v>
          </cell>
          <cell r="F121">
            <v>3.1030000000000002</v>
          </cell>
          <cell r="G121">
            <v>4.0999999999999996</v>
          </cell>
          <cell r="H121">
            <v>2.4</v>
          </cell>
          <cell r="I121" t="str">
            <v>NA</v>
          </cell>
          <cell r="J121">
            <v>5.5</v>
          </cell>
          <cell r="K121">
            <v>1.7</v>
          </cell>
          <cell r="L121">
            <v>15.696</v>
          </cell>
          <cell r="M121">
            <v>10.026</v>
          </cell>
          <cell r="N121">
            <v>2.1</v>
          </cell>
        </row>
        <row r="122">
          <cell r="B122">
            <v>39212</v>
          </cell>
          <cell r="C122">
            <v>1.5</v>
          </cell>
          <cell r="D122">
            <v>2.2000000000000002</v>
          </cell>
          <cell r="E122">
            <v>6.4</v>
          </cell>
          <cell r="F122">
            <v>3.06</v>
          </cell>
          <cell r="G122">
            <v>4</v>
          </cell>
          <cell r="H122">
            <v>9.9540000000000006</v>
          </cell>
          <cell r="I122" t="str">
            <v>NA</v>
          </cell>
          <cell r="J122">
            <v>5.5</v>
          </cell>
          <cell r="K122">
            <v>1.8</v>
          </cell>
          <cell r="L122">
            <v>20.298999999999999</v>
          </cell>
          <cell r="M122">
            <v>9.9540000000000006</v>
          </cell>
          <cell r="N122">
            <v>2.2000000000000002</v>
          </cell>
        </row>
        <row r="123">
          <cell r="B123">
            <v>39219</v>
          </cell>
          <cell r="C123">
            <v>1.4</v>
          </cell>
          <cell r="D123">
            <v>1.4</v>
          </cell>
          <cell r="E123">
            <v>6.5</v>
          </cell>
          <cell r="F123">
            <v>3.0979999999999999</v>
          </cell>
          <cell r="G123">
            <v>3.6</v>
          </cell>
          <cell r="H123">
            <v>1.8</v>
          </cell>
          <cell r="I123" t="str">
            <v>NA</v>
          </cell>
          <cell r="J123">
            <v>5</v>
          </cell>
          <cell r="K123">
            <v>1.7</v>
          </cell>
          <cell r="L123">
            <v>8.9960000000000004</v>
          </cell>
          <cell r="M123">
            <v>8.4090000000000007</v>
          </cell>
          <cell r="N123">
            <v>1.4</v>
          </cell>
        </row>
        <row r="124">
          <cell r="B124">
            <v>39226</v>
          </cell>
          <cell r="C124">
            <v>2.4</v>
          </cell>
          <cell r="D124">
            <v>2.7</v>
          </cell>
          <cell r="E124">
            <v>6.8</v>
          </cell>
          <cell r="F124">
            <v>2.9780000000000002</v>
          </cell>
          <cell r="G124">
            <v>4</v>
          </cell>
          <cell r="H124">
            <v>8.6750000000000007</v>
          </cell>
          <cell r="I124" t="str">
            <v>NA</v>
          </cell>
          <cell r="J124">
            <v>5.5</v>
          </cell>
          <cell r="K124">
            <v>1.9</v>
          </cell>
          <cell r="L124">
            <v>8.7810000000000006</v>
          </cell>
          <cell r="M124">
            <v>8.6750000000000007</v>
          </cell>
          <cell r="N124">
            <v>2.7</v>
          </cell>
        </row>
        <row r="125">
          <cell r="B125">
            <v>39233</v>
          </cell>
          <cell r="C125">
            <v>0.9</v>
          </cell>
          <cell r="D125">
            <v>2.2000000000000002</v>
          </cell>
          <cell r="E125">
            <v>6.2</v>
          </cell>
          <cell r="F125">
            <v>4.907</v>
          </cell>
          <cell r="G125">
            <v>3.7</v>
          </cell>
          <cell r="H125">
            <v>2.4</v>
          </cell>
          <cell r="I125" t="str">
            <v>NA</v>
          </cell>
          <cell r="J125">
            <v>5.7</v>
          </cell>
          <cell r="K125">
            <v>2.2000000000000002</v>
          </cell>
          <cell r="L125">
            <v>10.137</v>
          </cell>
          <cell r="M125">
            <v>9.5220000000000002</v>
          </cell>
          <cell r="N125">
            <v>2.2000000000000002</v>
          </cell>
        </row>
        <row r="126">
          <cell r="B126">
            <v>39240</v>
          </cell>
          <cell r="C126">
            <v>2.6</v>
          </cell>
          <cell r="D126">
            <v>3.7</v>
          </cell>
          <cell r="E126">
            <v>5.8</v>
          </cell>
          <cell r="F126">
            <v>3.25</v>
          </cell>
          <cell r="G126">
            <v>3.8</v>
          </cell>
          <cell r="H126">
            <v>9.9310000000000009</v>
          </cell>
          <cell r="I126" t="str">
            <v>NA</v>
          </cell>
          <cell r="J126">
            <v>4.9000000000000004</v>
          </cell>
          <cell r="K126">
            <v>2</v>
          </cell>
          <cell r="L126">
            <v>25.367000000000001</v>
          </cell>
          <cell r="M126">
            <v>9.9310000000000009</v>
          </cell>
          <cell r="N126">
            <v>3.7</v>
          </cell>
        </row>
        <row r="127">
          <cell r="B127">
            <v>39247</v>
          </cell>
          <cell r="C127">
            <v>1.1000000000000001</v>
          </cell>
          <cell r="D127">
            <v>1.7</v>
          </cell>
          <cell r="E127">
            <v>5.5</v>
          </cell>
          <cell r="F127">
            <v>3.4</v>
          </cell>
          <cell r="G127">
            <v>4</v>
          </cell>
          <cell r="H127">
            <v>10.407999999999999</v>
          </cell>
          <cell r="I127" t="str">
            <v>NA</v>
          </cell>
          <cell r="J127">
            <v>4.5</v>
          </cell>
          <cell r="K127">
            <v>1.4</v>
          </cell>
          <cell r="L127">
            <v>17.308</v>
          </cell>
          <cell r="M127">
            <v>10.407999999999999</v>
          </cell>
          <cell r="N127">
            <v>1.7</v>
          </cell>
        </row>
        <row r="128">
          <cell r="B128">
            <v>39254</v>
          </cell>
          <cell r="C128">
            <v>1.5</v>
          </cell>
          <cell r="D128">
            <v>2</v>
          </cell>
          <cell r="E128">
            <v>5.7</v>
          </cell>
          <cell r="F128">
            <v>3.363</v>
          </cell>
          <cell r="G128">
            <v>3.9</v>
          </cell>
          <cell r="H128">
            <v>11.914999999999999</v>
          </cell>
          <cell r="I128" t="str">
            <v>NA</v>
          </cell>
          <cell r="J128">
            <v>4.8</v>
          </cell>
          <cell r="K128">
            <v>1.4</v>
          </cell>
          <cell r="L128">
            <v>11.573</v>
          </cell>
          <cell r="M128">
            <v>11.914999999999999</v>
          </cell>
          <cell r="N128">
            <v>2</v>
          </cell>
        </row>
        <row r="129">
          <cell r="B129">
            <v>39261</v>
          </cell>
          <cell r="C129">
            <v>1.5</v>
          </cell>
          <cell r="D129">
            <v>2.1</v>
          </cell>
          <cell r="E129">
            <v>5.7</v>
          </cell>
          <cell r="F129">
            <v>3.4</v>
          </cell>
          <cell r="G129">
            <v>4</v>
          </cell>
          <cell r="H129">
            <v>2</v>
          </cell>
          <cell r="I129" t="str">
            <v>NA</v>
          </cell>
          <cell r="J129">
            <v>4.9000000000000004</v>
          </cell>
          <cell r="K129">
            <v>1.8</v>
          </cell>
          <cell r="L129">
            <v>52.078000000000003</v>
          </cell>
          <cell r="M129">
            <v>13.78</v>
          </cell>
          <cell r="N129">
            <v>2.1</v>
          </cell>
        </row>
        <row r="130">
          <cell r="B130">
            <v>39268</v>
          </cell>
          <cell r="C130">
            <v>1</v>
          </cell>
          <cell r="D130">
            <v>1.5</v>
          </cell>
          <cell r="E130">
            <v>5.6</v>
          </cell>
          <cell r="F130">
            <v>3.7</v>
          </cell>
          <cell r="G130">
            <v>4.2</v>
          </cell>
          <cell r="H130">
            <v>2</v>
          </cell>
          <cell r="I130" t="str">
            <v>NA</v>
          </cell>
          <cell r="J130">
            <v>4.4000000000000004</v>
          </cell>
          <cell r="K130">
            <v>2.2000000000000002</v>
          </cell>
          <cell r="L130">
            <v>52.078000000000003</v>
          </cell>
          <cell r="M130">
            <v>13.78</v>
          </cell>
          <cell r="N130">
            <v>1.2</v>
          </cell>
        </row>
        <row r="131">
          <cell r="B131">
            <v>39275</v>
          </cell>
          <cell r="C131">
            <v>1</v>
          </cell>
          <cell r="D131">
            <v>1.7</v>
          </cell>
          <cell r="E131">
            <v>5.9</v>
          </cell>
          <cell r="F131">
            <v>4.2</v>
          </cell>
          <cell r="G131">
            <v>4.2</v>
          </cell>
          <cell r="H131">
            <v>2.8</v>
          </cell>
          <cell r="I131" t="str">
            <v>NA</v>
          </cell>
          <cell r="J131">
            <v>4.4000000000000004</v>
          </cell>
          <cell r="K131">
            <v>1.9</v>
          </cell>
          <cell r="L131">
            <v>52.078000000000003</v>
          </cell>
          <cell r="M131">
            <v>13.78</v>
          </cell>
          <cell r="N131">
            <v>1.3</v>
          </cell>
        </row>
        <row r="132">
          <cell r="B132">
            <v>39282</v>
          </cell>
          <cell r="C132">
            <v>1.5</v>
          </cell>
          <cell r="D132">
            <v>1.7</v>
          </cell>
          <cell r="E132">
            <v>6.4</v>
          </cell>
          <cell r="F132">
            <v>4.7</v>
          </cell>
          <cell r="G132">
            <v>4.7</v>
          </cell>
          <cell r="H132">
            <v>2.6</v>
          </cell>
          <cell r="I132" t="str">
            <v>NA</v>
          </cell>
          <cell r="J132">
            <v>5.5</v>
          </cell>
          <cell r="K132">
            <v>1.5</v>
          </cell>
          <cell r="L132">
            <v>52.078000000000003</v>
          </cell>
          <cell r="M132">
            <v>13.78</v>
          </cell>
          <cell r="N132">
            <v>1.7</v>
          </cell>
        </row>
        <row r="133">
          <cell r="B133">
            <v>39289</v>
          </cell>
          <cell r="C133">
            <v>1.5</v>
          </cell>
          <cell r="D133">
            <v>1.7</v>
          </cell>
          <cell r="E133">
            <v>6.8</v>
          </cell>
          <cell r="F133">
            <v>5.0999999999999996</v>
          </cell>
          <cell r="G133">
            <v>5.4</v>
          </cell>
          <cell r="H133">
            <v>2.8</v>
          </cell>
          <cell r="I133" t="str">
            <v>NA</v>
          </cell>
          <cell r="J133">
            <v>5.5</v>
          </cell>
          <cell r="K133">
            <v>2</v>
          </cell>
          <cell r="L133">
            <v>52.078000000000003</v>
          </cell>
          <cell r="M133">
            <v>13.78</v>
          </cell>
          <cell r="N133">
            <v>2.5</v>
          </cell>
        </row>
        <row r="134">
          <cell r="B134">
            <v>39296</v>
          </cell>
          <cell r="C134">
            <v>1.8</v>
          </cell>
          <cell r="D134">
            <v>2.2000000000000002</v>
          </cell>
          <cell r="E134">
            <v>8</v>
          </cell>
          <cell r="F134">
            <v>5.5</v>
          </cell>
          <cell r="G134">
            <v>6.7</v>
          </cell>
          <cell r="H134">
            <v>2.8</v>
          </cell>
          <cell r="I134" t="str">
            <v>NA</v>
          </cell>
          <cell r="J134">
            <v>6.6</v>
          </cell>
          <cell r="K134">
            <v>2.4</v>
          </cell>
          <cell r="L134">
            <v>52.078000000000003</v>
          </cell>
          <cell r="M134">
            <v>2.7</v>
          </cell>
          <cell r="N134">
            <v>3.4</v>
          </cell>
        </row>
        <row r="135">
          <cell r="B135">
            <v>39303</v>
          </cell>
          <cell r="C135">
            <v>2.1</v>
          </cell>
          <cell r="D135">
            <v>2.5</v>
          </cell>
          <cell r="E135">
            <v>8</v>
          </cell>
          <cell r="F135">
            <v>5.6</v>
          </cell>
          <cell r="G135">
            <v>6.7</v>
          </cell>
          <cell r="H135">
            <v>2.8</v>
          </cell>
          <cell r="I135" t="str">
            <v>NA</v>
          </cell>
          <cell r="J135">
            <v>7.5</v>
          </cell>
          <cell r="K135">
            <v>2.5</v>
          </cell>
          <cell r="L135">
            <v>52.078000000000003</v>
          </cell>
          <cell r="M135">
            <v>4.3</v>
          </cell>
          <cell r="N135">
            <v>3.9</v>
          </cell>
        </row>
        <row r="136">
          <cell r="B136">
            <v>39310</v>
          </cell>
          <cell r="C136">
            <v>3.9</v>
          </cell>
          <cell r="D136">
            <v>3</v>
          </cell>
          <cell r="E136">
            <v>9.4</v>
          </cell>
          <cell r="F136">
            <v>6.6</v>
          </cell>
          <cell r="G136">
            <v>7.6</v>
          </cell>
          <cell r="H136">
            <v>3.5</v>
          </cell>
          <cell r="I136" t="str">
            <v>NA</v>
          </cell>
          <cell r="J136">
            <v>7.7</v>
          </cell>
          <cell r="K136">
            <v>2.8</v>
          </cell>
          <cell r="L136">
            <v>52.078000000000003</v>
          </cell>
          <cell r="M136">
            <v>4.3</v>
          </cell>
          <cell r="N136">
            <v>4.7</v>
          </cell>
        </row>
        <row r="137">
          <cell r="B137">
            <v>39317</v>
          </cell>
          <cell r="C137">
            <v>3.8</v>
          </cell>
          <cell r="D137">
            <v>2.8</v>
          </cell>
          <cell r="E137">
            <v>9.5</v>
          </cell>
          <cell r="F137">
            <v>7</v>
          </cell>
          <cell r="G137">
            <v>7</v>
          </cell>
          <cell r="H137">
            <v>7.1</v>
          </cell>
          <cell r="I137" t="str">
            <v>NA</v>
          </cell>
          <cell r="J137">
            <v>8.5</v>
          </cell>
          <cell r="K137">
            <v>3.2</v>
          </cell>
          <cell r="L137">
            <v>52.078000000000003</v>
          </cell>
          <cell r="M137">
            <v>4.3</v>
          </cell>
          <cell r="N137">
            <v>5</v>
          </cell>
        </row>
        <row r="138">
          <cell r="B138">
            <v>39324</v>
          </cell>
          <cell r="C138">
            <v>4.2</v>
          </cell>
          <cell r="D138">
            <v>2.5</v>
          </cell>
          <cell r="E138">
            <v>9.3000000000000007</v>
          </cell>
          <cell r="F138">
            <v>7</v>
          </cell>
          <cell r="G138">
            <v>8.1</v>
          </cell>
          <cell r="H138">
            <v>7</v>
          </cell>
          <cell r="I138" t="str">
            <v>NA</v>
          </cell>
          <cell r="J138">
            <v>9.3000000000000007</v>
          </cell>
          <cell r="K138">
            <v>3.3</v>
          </cell>
          <cell r="L138">
            <v>52.078000000000003</v>
          </cell>
          <cell r="M138">
            <v>4.3</v>
          </cell>
          <cell r="N138">
            <v>4.9000000000000004</v>
          </cell>
        </row>
        <row r="139">
          <cell r="B139">
            <v>39331</v>
          </cell>
          <cell r="C139">
            <v>1.9</v>
          </cell>
          <cell r="D139">
            <v>1.1000000000000001</v>
          </cell>
          <cell r="E139">
            <v>11.1</v>
          </cell>
          <cell r="F139">
            <v>7</v>
          </cell>
          <cell r="G139">
            <v>10</v>
          </cell>
          <cell r="H139">
            <v>6.9</v>
          </cell>
          <cell r="I139" t="str">
            <v>NA</v>
          </cell>
          <cell r="J139">
            <v>10.9</v>
          </cell>
          <cell r="K139">
            <v>3.9</v>
          </cell>
          <cell r="L139">
            <v>52.078000000000003</v>
          </cell>
          <cell r="M139">
            <v>4.3</v>
          </cell>
          <cell r="N139">
            <v>2.2000000000000002</v>
          </cell>
        </row>
        <row r="140">
          <cell r="B140">
            <v>39338</v>
          </cell>
          <cell r="C140">
            <v>5.0999999999999996</v>
          </cell>
          <cell r="D140">
            <v>3.2</v>
          </cell>
          <cell r="E140">
            <v>11</v>
          </cell>
          <cell r="F140">
            <v>7.5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10.5</v>
          </cell>
          <cell r="K140">
            <v>4.0999999999999996</v>
          </cell>
          <cell r="L140">
            <v>52.078000000000003</v>
          </cell>
          <cell r="M140">
            <v>4.3</v>
          </cell>
          <cell r="N140">
            <v>5.9</v>
          </cell>
        </row>
        <row r="141">
          <cell r="B141">
            <v>39345</v>
          </cell>
          <cell r="C141">
            <v>2.4</v>
          </cell>
          <cell r="D141">
            <v>1.4</v>
          </cell>
          <cell r="E141">
            <v>11.1</v>
          </cell>
          <cell r="F141">
            <v>7.8</v>
          </cell>
          <cell r="G141">
            <v>10.3</v>
          </cell>
          <cell r="H141">
            <v>6.9</v>
          </cell>
          <cell r="I141" t="str">
            <v>NA</v>
          </cell>
          <cell r="J141">
            <v>9.8000000000000007</v>
          </cell>
          <cell r="K141">
            <v>4.2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52</v>
          </cell>
          <cell r="C142">
            <v>5</v>
          </cell>
          <cell r="D142">
            <v>2.9</v>
          </cell>
          <cell r="E142">
            <v>9.5</v>
          </cell>
          <cell r="F142">
            <v>7.8</v>
          </cell>
          <cell r="G142">
            <v>8</v>
          </cell>
          <cell r="H142">
            <v>6.4</v>
          </cell>
          <cell r="I142" t="str">
            <v>NA</v>
          </cell>
          <cell r="J142">
            <v>8.8000000000000007</v>
          </cell>
          <cell r="K142">
            <v>3.5</v>
          </cell>
          <cell r="L142">
            <v>52.078000000000003</v>
          </cell>
          <cell r="M142">
            <v>4.3</v>
          </cell>
          <cell r="N142">
            <v>2.5</v>
          </cell>
        </row>
        <row r="143">
          <cell r="B143">
            <v>39359</v>
          </cell>
          <cell r="C143">
            <v>2.4</v>
          </cell>
          <cell r="D143">
            <v>2.8</v>
          </cell>
          <cell r="E143">
            <v>9</v>
          </cell>
          <cell r="F143">
            <v>8.1</v>
          </cell>
          <cell r="G143">
            <v>8</v>
          </cell>
          <cell r="H143">
            <v>5</v>
          </cell>
          <cell r="I143" t="str">
            <v>NA</v>
          </cell>
          <cell r="J143">
            <v>8.8000000000000007</v>
          </cell>
          <cell r="K143">
            <v>3.5</v>
          </cell>
          <cell r="L143">
            <v>52.078000000000003</v>
          </cell>
          <cell r="M143">
            <v>4.3</v>
          </cell>
          <cell r="N143">
            <v>2.8</v>
          </cell>
        </row>
        <row r="144">
          <cell r="B144">
            <v>39366</v>
          </cell>
          <cell r="C144">
            <v>2.1</v>
          </cell>
          <cell r="D144">
            <v>4</v>
          </cell>
          <cell r="E144">
            <v>8.5</v>
          </cell>
          <cell r="F144">
            <v>7.6</v>
          </cell>
          <cell r="G144">
            <v>7.4</v>
          </cell>
          <cell r="H144">
            <v>6.1</v>
          </cell>
          <cell r="I144" t="str">
            <v>NA</v>
          </cell>
          <cell r="J144">
            <v>8.1999999999999993</v>
          </cell>
          <cell r="K144">
            <v>3.3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73</v>
          </cell>
          <cell r="C145">
            <v>2.5</v>
          </cell>
          <cell r="D145">
            <v>2.2999999999999998</v>
          </cell>
          <cell r="E145">
            <v>8.6</v>
          </cell>
          <cell r="F145">
            <v>5.5</v>
          </cell>
          <cell r="G145">
            <v>7.3</v>
          </cell>
          <cell r="H145">
            <v>4.8</v>
          </cell>
          <cell r="I145" t="str">
            <v>NA</v>
          </cell>
          <cell r="J145">
            <v>9</v>
          </cell>
          <cell r="K145">
            <v>4.2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0</v>
          </cell>
          <cell r="C146">
            <v>1.6</v>
          </cell>
          <cell r="D146">
            <v>5</v>
          </cell>
          <cell r="E146">
            <v>9</v>
          </cell>
          <cell r="F146">
            <v>6.3</v>
          </cell>
          <cell r="G146">
            <v>8.5</v>
          </cell>
          <cell r="H146">
            <v>6.3</v>
          </cell>
          <cell r="I146" t="str">
            <v>NA</v>
          </cell>
          <cell r="J146">
            <v>9.4</v>
          </cell>
          <cell r="K146">
            <v>3.5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87</v>
          </cell>
          <cell r="C147">
            <v>3.3</v>
          </cell>
          <cell r="D147">
            <v>2.9</v>
          </cell>
          <cell r="E147">
            <v>9.1</v>
          </cell>
          <cell r="F147">
            <v>6.1</v>
          </cell>
          <cell r="G147">
            <v>9</v>
          </cell>
          <cell r="H147">
            <v>6.4</v>
          </cell>
          <cell r="I147" t="str">
            <v>NA</v>
          </cell>
          <cell r="J147">
            <v>9.1</v>
          </cell>
          <cell r="K147">
            <v>4.4000000000000004</v>
          </cell>
          <cell r="L147">
            <v>52.078000000000003</v>
          </cell>
          <cell r="M147">
            <v>4.3</v>
          </cell>
          <cell r="N147">
            <v>2.5</v>
          </cell>
        </row>
        <row r="148">
          <cell r="B148">
            <v>39394</v>
          </cell>
          <cell r="C148">
            <v>4</v>
          </cell>
          <cell r="D148">
            <v>5</v>
          </cell>
          <cell r="E148">
            <v>10</v>
          </cell>
          <cell r="F148">
            <v>8.8000000000000007</v>
          </cell>
          <cell r="G148">
            <v>9.1999999999999993</v>
          </cell>
          <cell r="H148">
            <v>9.9</v>
          </cell>
          <cell r="I148" t="str">
            <v>NA</v>
          </cell>
          <cell r="J148">
            <v>10</v>
          </cell>
          <cell r="K148">
            <v>5.0999999999999996</v>
          </cell>
          <cell r="L148">
            <v>52.078000000000003</v>
          </cell>
          <cell r="M148">
            <v>5.0999999999999996</v>
          </cell>
          <cell r="N148">
            <v>2.5</v>
          </cell>
        </row>
        <row r="149">
          <cell r="B149">
            <v>39401</v>
          </cell>
          <cell r="C149">
            <v>3.4</v>
          </cell>
          <cell r="D149">
            <v>4.5999999999999996</v>
          </cell>
          <cell r="E149">
            <v>10.199999999999999</v>
          </cell>
          <cell r="F149">
            <v>7.7</v>
          </cell>
          <cell r="G149">
            <v>9</v>
          </cell>
          <cell r="H149">
            <v>7.6</v>
          </cell>
          <cell r="I149">
            <v>4.7</v>
          </cell>
          <cell r="J149">
            <v>10.1</v>
          </cell>
          <cell r="K149">
            <v>5.7</v>
          </cell>
          <cell r="L149">
            <v>52.078000000000003</v>
          </cell>
          <cell r="M149">
            <v>5.6</v>
          </cell>
          <cell r="N149">
            <v>2.6</v>
          </cell>
        </row>
        <row r="150">
          <cell r="B150">
            <v>39408</v>
          </cell>
          <cell r="C150">
            <v>4.5</v>
          </cell>
          <cell r="D150">
            <v>5.4</v>
          </cell>
          <cell r="E150">
            <v>12.9</v>
          </cell>
          <cell r="F150">
            <v>14.5</v>
          </cell>
          <cell r="G150">
            <v>12</v>
          </cell>
          <cell r="H150">
            <v>8.8000000000000007</v>
          </cell>
          <cell r="I150">
            <v>7.7</v>
          </cell>
          <cell r="J150">
            <v>12.8</v>
          </cell>
          <cell r="K150">
            <v>7</v>
          </cell>
          <cell r="L150">
            <v>5</v>
          </cell>
          <cell r="M150">
            <v>6.7</v>
          </cell>
          <cell r="N150">
            <v>4.8</v>
          </cell>
        </row>
        <row r="151">
          <cell r="B151">
            <v>39415</v>
          </cell>
          <cell r="C151">
            <v>4.5999999999999996</v>
          </cell>
          <cell r="D151">
            <v>5.5</v>
          </cell>
          <cell r="E151">
            <v>13.8</v>
          </cell>
          <cell r="F151">
            <v>14.5</v>
          </cell>
          <cell r="G151">
            <v>12.6</v>
          </cell>
          <cell r="H151">
            <v>9.3000000000000007</v>
          </cell>
          <cell r="I151">
            <v>6.9</v>
          </cell>
          <cell r="J151">
            <v>13.4</v>
          </cell>
          <cell r="K151">
            <v>8.1</v>
          </cell>
          <cell r="L151">
            <v>3.6</v>
          </cell>
          <cell r="M151">
            <v>6.3</v>
          </cell>
          <cell r="N151">
            <v>5</v>
          </cell>
        </row>
        <row r="152">
          <cell r="B152">
            <v>39422</v>
          </cell>
          <cell r="C152">
            <v>5.4</v>
          </cell>
          <cell r="D152">
            <v>6.8</v>
          </cell>
          <cell r="E152">
            <v>17.3</v>
          </cell>
          <cell r="F152">
            <v>16</v>
          </cell>
          <cell r="G152">
            <v>15.2</v>
          </cell>
          <cell r="H152">
            <v>11.1</v>
          </cell>
          <cell r="I152">
            <v>7.8</v>
          </cell>
          <cell r="J152">
            <v>15.1</v>
          </cell>
          <cell r="K152">
            <v>11.1</v>
          </cell>
          <cell r="L152">
            <v>4.5999999999999996</v>
          </cell>
          <cell r="M152">
            <v>7.1</v>
          </cell>
          <cell r="N152">
            <v>5.0999999999999996</v>
          </cell>
        </row>
        <row r="153">
          <cell r="B153">
            <v>39429</v>
          </cell>
          <cell r="C153">
            <v>5.9</v>
          </cell>
          <cell r="D153">
            <v>6.5</v>
          </cell>
          <cell r="E153">
            <v>20.2</v>
          </cell>
          <cell r="F153">
            <v>17</v>
          </cell>
          <cell r="G153">
            <v>18.399999999999999</v>
          </cell>
          <cell r="H153">
            <v>12.6</v>
          </cell>
          <cell r="I153">
            <v>7.8</v>
          </cell>
          <cell r="J153">
            <v>20.2</v>
          </cell>
          <cell r="K153">
            <v>10.8</v>
          </cell>
          <cell r="L153">
            <v>5</v>
          </cell>
          <cell r="M153">
            <v>5.0999999999999996</v>
          </cell>
          <cell r="N153">
            <v>6.4</v>
          </cell>
        </row>
        <row r="154">
          <cell r="B154">
            <v>39436</v>
          </cell>
          <cell r="C154">
            <v>6.9</v>
          </cell>
          <cell r="D154">
            <v>9.8000000000000007</v>
          </cell>
          <cell r="E154">
            <v>21.8</v>
          </cell>
          <cell r="F154">
            <v>18.3</v>
          </cell>
          <cell r="G154">
            <v>19.2</v>
          </cell>
          <cell r="H154">
            <v>13.4</v>
          </cell>
          <cell r="I154">
            <v>8.9</v>
          </cell>
          <cell r="J154">
            <v>21.9</v>
          </cell>
          <cell r="K154">
            <v>11.5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43</v>
          </cell>
          <cell r="C155">
            <v>6.9</v>
          </cell>
          <cell r="D155">
            <v>9.8000000000000007</v>
          </cell>
          <cell r="E155">
            <v>22</v>
          </cell>
          <cell r="F155">
            <v>18.3</v>
          </cell>
          <cell r="G155">
            <v>19.2</v>
          </cell>
          <cell r="H155">
            <v>13.4</v>
          </cell>
          <cell r="I155">
            <v>8.9</v>
          </cell>
          <cell r="J155">
            <v>22.2</v>
          </cell>
          <cell r="K155">
            <v>11.5</v>
          </cell>
          <cell r="L155">
            <v>5</v>
          </cell>
          <cell r="M155">
            <v>7.3</v>
          </cell>
          <cell r="N155">
            <v>8.1</v>
          </cell>
        </row>
        <row r="156">
          <cell r="B156">
            <v>39450</v>
          </cell>
          <cell r="C156">
            <v>6</v>
          </cell>
          <cell r="D156">
            <v>7.5</v>
          </cell>
          <cell r="E156">
            <v>22.5</v>
          </cell>
          <cell r="F156">
            <v>20</v>
          </cell>
          <cell r="G156">
            <v>20.5</v>
          </cell>
          <cell r="H156">
            <v>15.5</v>
          </cell>
          <cell r="I156">
            <v>8.3000000000000007</v>
          </cell>
          <cell r="J156">
            <v>22.5</v>
          </cell>
          <cell r="K156">
            <v>14</v>
          </cell>
          <cell r="L156">
            <v>5.2</v>
          </cell>
          <cell r="M156">
            <v>5.8</v>
          </cell>
          <cell r="N156">
            <v>6</v>
          </cell>
        </row>
        <row r="157">
          <cell r="B157">
            <v>39457</v>
          </cell>
          <cell r="C157">
            <v>9.1999999999999993</v>
          </cell>
          <cell r="D157">
            <v>12</v>
          </cell>
          <cell r="E157">
            <v>30.2</v>
          </cell>
          <cell r="F157">
            <v>26.8</v>
          </cell>
          <cell r="G157">
            <v>26.8</v>
          </cell>
          <cell r="H157">
            <v>19.399999999999999</v>
          </cell>
          <cell r="I157">
            <v>11.6</v>
          </cell>
          <cell r="J157">
            <v>31</v>
          </cell>
          <cell r="K157">
            <v>17.100000000000001</v>
          </cell>
          <cell r="L157">
            <v>9.8000000000000007</v>
          </cell>
          <cell r="M157">
            <v>7.7</v>
          </cell>
          <cell r="N157">
            <v>9</v>
          </cell>
        </row>
        <row r="158">
          <cell r="B158">
            <v>39464</v>
          </cell>
          <cell r="C158">
            <v>10.1</v>
          </cell>
          <cell r="D158">
            <v>11.5</v>
          </cell>
          <cell r="E158">
            <v>33</v>
          </cell>
          <cell r="F158">
            <v>27.8</v>
          </cell>
          <cell r="G158">
            <v>30.3</v>
          </cell>
          <cell r="H158">
            <v>25.5</v>
          </cell>
          <cell r="I158">
            <v>11.5</v>
          </cell>
          <cell r="J158">
            <v>36</v>
          </cell>
          <cell r="K158">
            <v>22.8</v>
          </cell>
          <cell r="L158">
            <v>9.8000000000000007</v>
          </cell>
          <cell r="M158">
            <v>8.5</v>
          </cell>
          <cell r="N158">
            <v>10.5</v>
          </cell>
        </row>
        <row r="159">
          <cell r="B159">
            <v>39471</v>
          </cell>
          <cell r="C159">
            <v>7</v>
          </cell>
          <cell r="D159">
            <v>10.5</v>
          </cell>
          <cell r="E159">
            <v>35.799999999999997</v>
          </cell>
          <cell r="F159">
            <v>28.8</v>
          </cell>
          <cell r="G159">
            <v>31.9</v>
          </cell>
          <cell r="H159">
            <v>22</v>
          </cell>
          <cell r="I159">
            <v>9.5</v>
          </cell>
          <cell r="J159">
            <v>44.5</v>
          </cell>
          <cell r="K159">
            <v>22.8</v>
          </cell>
          <cell r="L159">
            <v>7.5</v>
          </cell>
          <cell r="M159">
            <v>7.5</v>
          </cell>
          <cell r="N159">
            <v>9</v>
          </cell>
        </row>
        <row r="160">
          <cell r="B160">
            <v>39478</v>
          </cell>
          <cell r="C160">
            <v>5.2</v>
          </cell>
          <cell r="D160">
            <v>10.199999999999999</v>
          </cell>
          <cell r="E160">
            <v>38.299999999999997</v>
          </cell>
          <cell r="F160">
            <v>30.5</v>
          </cell>
          <cell r="G160">
            <v>34.5</v>
          </cell>
          <cell r="H160">
            <v>27.5</v>
          </cell>
          <cell r="I160">
            <v>10.199999999999999</v>
          </cell>
          <cell r="J160">
            <v>46</v>
          </cell>
          <cell r="K160">
            <v>21.5</v>
          </cell>
          <cell r="L160">
            <v>6</v>
          </cell>
          <cell r="M160">
            <v>7.2</v>
          </cell>
          <cell r="N160">
            <v>7.8</v>
          </cell>
        </row>
        <row r="161">
          <cell r="B161">
            <v>39485</v>
          </cell>
          <cell r="C161">
            <v>5.5</v>
          </cell>
          <cell r="D161">
            <v>9.6</v>
          </cell>
          <cell r="E161">
            <v>39.200000000000003</v>
          </cell>
          <cell r="F161">
            <v>33.700000000000003</v>
          </cell>
          <cell r="G161">
            <v>36.5</v>
          </cell>
          <cell r="H161">
            <v>22.8</v>
          </cell>
          <cell r="I161">
            <v>11.7</v>
          </cell>
          <cell r="J161">
            <v>47.8</v>
          </cell>
          <cell r="K161">
            <v>24.5</v>
          </cell>
          <cell r="L161">
            <v>11.3</v>
          </cell>
          <cell r="M161">
            <v>8.5</v>
          </cell>
          <cell r="N161">
            <v>7</v>
          </cell>
        </row>
        <row r="162">
          <cell r="B162">
            <v>39492</v>
          </cell>
          <cell r="C162">
            <v>6.5</v>
          </cell>
          <cell r="D162">
            <v>9.3000000000000007</v>
          </cell>
          <cell r="E162">
            <v>42.5</v>
          </cell>
          <cell r="F162">
            <v>34</v>
          </cell>
          <cell r="G162">
            <v>36.299999999999997</v>
          </cell>
          <cell r="H162">
            <v>23.7</v>
          </cell>
          <cell r="I162">
            <v>13.8</v>
          </cell>
          <cell r="J162">
            <v>52.3</v>
          </cell>
          <cell r="K162">
            <v>22.6</v>
          </cell>
          <cell r="L162">
            <v>8.5</v>
          </cell>
          <cell r="M162">
            <v>7.5</v>
          </cell>
          <cell r="N162">
            <v>7</v>
          </cell>
        </row>
        <row r="163">
          <cell r="B163">
            <v>39499</v>
          </cell>
          <cell r="C163">
            <v>8</v>
          </cell>
          <cell r="D163">
            <v>12.3</v>
          </cell>
          <cell r="E163">
            <v>45.5</v>
          </cell>
          <cell r="F163">
            <v>37</v>
          </cell>
          <cell r="G163">
            <v>39</v>
          </cell>
          <cell r="H163">
            <v>25.3</v>
          </cell>
          <cell r="I163">
            <v>14.7</v>
          </cell>
          <cell r="J163">
            <v>57.1</v>
          </cell>
          <cell r="K163">
            <v>25</v>
          </cell>
          <cell r="L163">
            <v>8.9</v>
          </cell>
          <cell r="M163">
            <v>10.199999999999999</v>
          </cell>
          <cell r="N163">
            <v>8</v>
          </cell>
        </row>
        <row r="164">
          <cell r="B164">
            <v>39506</v>
          </cell>
          <cell r="C164">
            <v>11.7</v>
          </cell>
          <cell r="D164">
            <v>14</v>
          </cell>
          <cell r="E164">
            <v>43.2</v>
          </cell>
          <cell r="F164">
            <v>35.299999999999997</v>
          </cell>
          <cell r="G164">
            <v>38</v>
          </cell>
          <cell r="H164">
            <v>29</v>
          </cell>
          <cell r="I164">
            <v>17.2</v>
          </cell>
          <cell r="J164">
            <v>58</v>
          </cell>
          <cell r="K164">
            <v>24.8</v>
          </cell>
          <cell r="L164">
            <v>9.1999999999999993</v>
          </cell>
          <cell r="M164">
            <v>7.8</v>
          </cell>
          <cell r="N164">
            <v>9.4</v>
          </cell>
        </row>
        <row r="165">
          <cell r="B165">
            <v>39513</v>
          </cell>
          <cell r="C165">
            <v>11.2</v>
          </cell>
          <cell r="D165">
            <v>14.2</v>
          </cell>
          <cell r="E165">
            <v>45.5</v>
          </cell>
          <cell r="F165">
            <v>38.9</v>
          </cell>
          <cell r="G165">
            <v>41.5</v>
          </cell>
          <cell r="H165">
            <v>26.3</v>
          </cell>
          <cell r="I165">
            <v>16.3</v>
          </cell>
          <cell r="J165">
            <v>61</v>
          </cell>
          <cell r="K165">
            <v>25.8</v>
          </cell>
          <cell r="L165">
            <v>12.1</v>
          </cell>
          <cell r="M165">
            <v>11</v>
          </cell>
          <cell r="N165">
            <v>12.3</v>
          </cell>
        </row>
        <row r="166">
          <cell r="B166">
            <v>39520</v>
          </cell>
          <cell r="C166">
            <v>10</v>
          </cell>
          <cell r="D166">
            <v>14.9</v>
          </cell>
          <cell r="E166">
            <v>48</v>
          </cell>
          <cell r="F166">
            <v>44.6</v>
          </cell>
          <cell r="G166">
            <v>46</v>
          </cell>
          <cell r="H166">
            <v>28.2</v>
          </cell>
          <cell r="I166">
            <v>14.4</v>
          </cell>
          <cell r="J166">
            <v>62.2</v>
          </cell>
          <cell r="K166">
            <v>26.5</v>
          </cell>
          <cell r="L166">
            <v>12</v>
          </cell>
          <cell r="M166">
            <v>12</v>
          </cell>
          <cell r="N166">
            <v>12</v>
          </cell>
        </row>
        <row r="167">
          <cell r="B167">
            <v>39527</v>
          </cell>
          <cell r="C167">
            <v>13.8</v>
          </cell>
          <cell r="D167">
            <v>17.5</v>
          </cell>
          <cell r="E167">
            <v>45.5</v>
          </cell>
          <cell r="F167">
            <v>45.3</v>
          </cell>
          <cell r="G167">
            <v>47.5</v>
          </cell>
          <cell r="H167">
            <v>30.5</v>
          </cell>
          <cell r="I167">
            <v>16.5</v>
          </cell>
          <cell r="J167">
            <v>69.8</v>
          </cell>
          <cell r="K167">
            <v>33</v>
          </cell>
          <cell r="L167">
            <v>16.2</v>
          </cell>
          <cell r="M167">
            <v>17</v>
          </cell>
          <cell r="N167">
            <v>13.3</v>
          </cell>
        </row>
        <row r="168">
          <cell r="B168">
            <v>39534</v>
          </cell>
          <cell r="C168">
            <v>10.7</v>
          </cell>
          <cell r="D168">
            <v>12.8</v>
          </cell>
          <cell r="E168">
            <v>42</v>
          </cell>
          <cell r="F168">
            <v>40.299999999999997</v>
          </cell>
          <cell r="G168">
            <v>41.7</v>
          </cell>
          <cell r="H168">
            <v>29</v>
          </cell>
          <cell r="I168">
            <v>14.3</v>
          </cell>
          <cell r="J168">
            <v>59.5</v>
          </cell>
          <cell r="K168">
            <v>26.2</v>
          </cell>
          <cell r="L168">
            <v>15.4</v>
          </cell>
          <cell r="M168">
            <v>10.5</v>
          </cell>
          <cell r="N168">
            <v>11.5</v>
          </cell>
        </row>
        <row r="169">
          <cell r="B169">
            <v>39541</v>
          </cell>
          <cell r="C169">
            <v>7.8</v>
          </cell>
          <cell r="D169">
            <v>9.5</v>
          </cell>
          <cell r="E169">
            <v>35.700000000000003</v>
          </cell>
          <cell r="F169">
            <v>34.5</v>
          </cell>
          <cell r="G169">
            <v>36.5</v>
          </cell>
          <cell r="H169">
            <v>25</v>
          </cell>
          <cell r="I169">
            <v>12.8</v>
          </cell>
          <cell r="J169">
            <v>49.8</v>
          </cell>
          <cell r="K169">
            <v>22.3</v>
          </cell>
          <cell r="L169">
            <v>12.8</v>
          </cell>
          <cell r="M169">
            <v>12.5</v>
          </cell>
          <cell r="N169">
            <v>10.5</v>
          </cell>
        </row>
        <row r="170">
          <cell r="B170">
            <v>39548</v>
          </cell>
          <cell r="C170">
            <v>7.2</v>
          </cell>
          <cell r="D170">
            <v>10.5</v>
          </cell>
          <cell r="E170">
            <v>34</v>
          </cell>
          <cell r="F170">
            <v>31.4</v>
          </cell>
          <cell r="G170">
            <v>34.200000000000003</v>
          </cell>
          <cell r="H170">
            <v>28</v>
          </cell>
          <cell r="I170">
            <v>13</v>
          </cell>
          <cell r="J170">
            <v>45.5</v>
          </cell>
          <cell r="K170">
            <v>21.5</v>
          </cell>
          <cell r="L170">
            <v>8.1</v>
          </cell>
          <cell r="M170">
            <v>8.1999999999999993</v>
          </cell>
          <cell r="N170">
            <v>10.5</v>
          </cell>
        </row>
        <row r="171">
          <cell r="B171">
            <v>39555</v>
          </cell>
          <cell r="C171">
            <v>6.8</v>
          </cell>
          <cell r="D171">
            <v>10</v>
          </cell>
          <cell r="E171">
            <v>34.799999999999997</v>
          </cell>
          <cell r="F171">
            <v>33</v>
          </cell>
          <cell r="G171">
            <v>34.5</v>
          </cell>
          <cell r="H171">
            <v>28.3</v>
          </cell>
          <cell r="I171">
            <v>12.6</v>
          </cell>
          <cell r="J171">
            <v>46.5</v>
          </cell>
          <cell r="K171">
            <v>24</v>
          </cell>
          <cell r="L171">
            <v>9.6999999999999993</v>
          </cell>
          <cell r="M171">
            <v>9.5</v>
          </cell>
          <cell r="N171">
            <v>10</v>
          </cell>
        </row>
        <row r="172">
          <cell r="B172">
            <v>39562</v>
          </cell>
          <cell r="C172">
            <v>5</v>
          </cell>
          <cell r="D172">
            <v>8.1999999999999993</v>
          </cell>
          <cell r="E172">
            <v>29.3</v>
          </cell>
          <cell r="F172">
            <v>26.5</v>
          </cell>
          <cell r="G172">
            <v>28.7</v>
          </cell>
          <cell r="H172">
            <v>25.8</v>
          </cell>
          <cell r="I172">
            <v>11.4</v>
          </cell>
          <cell r="J172">
            <v>40.299999999999997</v>
          </cell>
          <cell r="K172">
            <v>18.5</v>
          </cell>
          <cell r="L172">
            <v>7.6</v>
          </cell>
          <cell r="M172">
            <v>7.6</v>
          </cell>
          <cell r="N172">
            <v>7.5</v>
          </cell>
        </row>
        <row r="173">
          <cell r="B173">
            <v>39569</v>
          </cell>
          <cell r="C173">
            <v>4.9000000000000004</v>
          </cell>
          <cell r="D173">
            <v>7.4</v>
          </cell>
          <cell r="E173">
            <v>25.5</v>
          </cell>
          <cell r="F173">
            <v>24.5</v>
          </cell>
          <cell r="G173">
            <v>25.2</v>
          </cell>
          <cell r="H173">
            <v>26.8</v>
          </cell>
          <cell r="I173">
            <v>11</v>
          </cell>
          <cell r="J173">
            <v>35.5</v>
          </cell>
          <cell r="K173">
            <v>17.5</v>
          </cell>
          <cell r="L173">
            <v>6.7</v>
          </cell>
          <cell r="M173">
            <v>10.7</v>
          </cell>
          <cell r="N173">
            <v>6.6</v>
          </cell>
        </row>
        <row r="174">
          <cell r="B174">
            <v>39576</v>
          </cell>
          <cell r="C174">
            <v>5</v>
          </cell>
          <cell r="D174">
            <v>7</v>
          </cell>
          <cell r="E174">
            <v>25.1</v>
          </cell>
          <cell r="F174">
            <v>23.6</v>
          </cell>
          <cell r="G174">
            <v>24.8</v>
          </cell>
          <cell r="H174">
            <v>18.2</v>
          </cell>
          <cell r="I174">
            <v>8</v>
          </cell>
          <cell r="J174">
            <v>35.5</v>
          </cell>
          <cell r="K174">
            <v>15.4</v>
          </cell>
          <cell r="L174">
            <v>6.4</v>
          </cell>
          <cell r="M174">
            <v>6.8</v>
          </cell>
          <cell r="N174">
            <v>6.8</v>
          </cell>
        </row>
        <row r="175">
          <cell r="B175">
            <v>39583</v>
          </cell>
          <cell r="C175">
            <v>5.0999999999999996</v>
          </cell>
          <cell r="D175">
            <v>7</v>
          </cell>
          <cell r="E175">
            <v>28.2</v>
          </cell>
          <cell r="F175">
            <v>26.3</v>
          </cell>
          <cell r="G175">
            <v>27</v>
          </cell>
          <cell r="H175">
            <v>20.8</v>
          </cell>
          <cell r="I175">
            <v>10</v>
          </cell>
          <cell r="J175">
            <v>38</v>
          </cell>
          <cell r="K175">
            <v>17.2</v>
          </cell>
          <cell r="L175">
            <v>7.4</v>
          </cell>
          <cell r="M175">
            <v>6.5</v>
          </cell>
          <cell r="N175">
            <v>7.5</v>
          </cell>
        </row>
        <row r="176">
          <cell r="B176">
            <v>39590</v>
          </cell>
          <cell r="C176">
            <v>5.3</v>
          </cell>
          <cell r="D176">
            <v>8</v>
          </cell>
          <cell r="E176">
            <v>27.4</v>
          </cell>
          <cell r="F176">
            <v>26.8</v>
          </cell>
          <cell r="G176">
            <v>27</v>
          </cell>
          <cell r="H176">
            <v>19.3</v>
          </cell>
          <cell r="I176">
            <v>10</v>
          </cell>
          <cell r="J176">
            <v>37</v>
          </cell>
          <cell r="K176">
            <v>16</v>
          </cell>
          <cell r="L176">
            <v>7.4</v>
          </cell>
          <cell r="M176">
            <v>8</v>
          </cell>
          <cell r="N176">
            <v>7.7</v>
          </cell>
        </row>
        <row r="177">
          <cell r="B177">
            <v>39597</v>
          </cell>
          <cell r="C177">
            <v>5.5</v>
          </cell>
          <cell r="D177">
            <v>8</v>
          </cell>
          <cell r="E177">
            <v>26.7</v>
          </cell>
          <cell r="F177">
            <v>25.4</v>
          </cell>
          <cell r="G177">
            <v>26.2</v>
          </cell>
          <cell r="H177">
            <v>19.8</v>
          </cell>
          <cell r="I177">
            <v>11.5</v>
          </cell>
          <cell r="J177">
            <v>36.700000000000003</v>
          </cell>
          <cell r="K177">
            <v>15.3</v>
          </cell>
          <cell r="L177">
            <v>6.4</v>
          </cell>
          <cell r="M177">
            <v>7.3</v>
          </cell>
          <cell r="N177">
            <v>7.7</v>
          </cell>
        </row>
        <row r="178">
          <cell r="B178">
            <v>39604</v>
          </cell>
          <cell r="C178">
            <v>5.6</v>
          </cell>
          <cell r="D178">
            <v>7.9</v>
          </cell>
          <cell r="E178">
            <v>25.1</v>
          </cell>
          <cell r="F178">
            <v>24.3</v>
          </cell>
          <cell r="G178">
            <v>24.9</v>
          </cell>
          <cell r="H178">
            <v>19.5</v>
          </cell>
          <cell r="I178">
            <v>12.2</v>
          </cell>
          <cell r="J178">
            <v>35.1</v>
          </cell>
          <cell r="K178">
            <v>15</v>
          </cell>
          <cell r="L178">
            <v>8</v>
          </cell>
          <cell r="M178">
            <v>7.2</v>
          </cell>
          <cell r="N178">
            <v>7.5</v>
          </cell>
        </row>
        <row r="179">
          <cell r="B179">
            <v>39611</v>
          </cell>
          <cell r="C179">
            <v>5.8</v>
          </cell>
          <cell r="D179">
            <v>9.5</v>
          </cell>
          <cell r="E179">
            <v>31.7</v>
          </cell>
          <cell r="F179">
            <v>31.5</v>
          </cell>
          <cell r="G179">
            <v>30.7</v>
          </cell>
          <cell r="H179">
            <v>24.2</v>
          </cell>
          <cell r="I179">
            <v>14.3</v>
          </cell>
          <cell r="J179">
            <v>41</v>
          </cell>
          <cell r="K179">
            <v>17.2</v>
          </cell>
          <cell r="L179">
            <v>8.1999999999999993</v>
          </cell>
          <cell r="M179">
            <v>8.8000000000000007</v>
          </cell>
          <cell r="N179">
            <v>9.8000000000000007</v>
          </cell>
        </row>
        <row r="180">
          <cell r="B180">
            <v>39618</v>
          </cell>
          <cell r="C180">
            <v>5.8</v>
          </cell>
          <cell r="D180">
            <v>8.6</v>
          </cell>
          <cell r="E180">
            <v>33</v>
          </cell>
          <cell r="F180">
            <v>31.7</v>
          </cell>
          <cell r="G180">
            <v>32.200000000000003</v>
          </cell>
          <cell r="H180">
            <v>26.2</v>
          </cell>
          <cell r="I180">
            <v>13.8</v>
          </cell>
          <cell r="J180">
            <v>42.5</v>
          </cell>
          <cell r="K180">
            <v>17.7</v>
          </cell>
          <cell r="L180">
            <v>8.5</v>
          </cell>
          <cell r="M180">
            <v>8</v>
          </cell>
          <cell r="N180">
            <v>8.8000000000000007</v>
          </cell>
        </row>
        <row r="181">
          <cell r="B181">
            <v>39625</v>
          </cell>
          <cell r="C181">
            <v>5.8</v>
          </cell>
          <cell r="D181">
            <v>9.3000000000000007</v>
          </cell>
          <cell r="E181">
            <v>37</v>
          </cell>
          <cell r="F181">
            <v>34.5</v>
          </cell>
          <cell r="G181">
            <v>34.5</v>
          </cell>
          <cell r="H181">
            <v>27</v>
          </cell>
          <cell r="I181">
            <v>14.3</v>
          </cell>
          <cell r="J181">
            <v>46.7</v>
          </cell>
          <cell r="K181">
            <v>19.5</v>
          </cell>
          <cell r="L181">
            <v>8</v>
          </cell>
          <cell r="M181">
            <v>8.3000000000000007</v>
          </cell>
          <cell r="N181">
            <v>9.5</v>
          </cell>
        </row>
        <row r="182">
          <cell r="B182">
            <v>39632</v>
          </cell>
          <cell r="C182">
            <v>5.8</v>
          </cell>
          <cell r="D182">
            <v>10.4</v>
          </cell>
          <cell r="E182">
            <v>41</v>
          </cell>
          <cell r="F182">
            <v>37.200000000000003</v>
          </cell>
          <cell r="G182">
            <v>38.200000000000003</v>
          </cell>
          <cell r="H182">
            <v>28.9</v>
          </cell>
          <cell r="I182">
            <v>15</v>
          </cell>
          <cell r="J182">
            <v>51.5</v>
          </cell>
          <cell r="K182">
            <v>21</v>
          </cell>
          <cell r="L182">
            <v>9</v>
          </cell>
          <cell r="M182">
            <v>9.6999999999999993</v>
          </cell>
          <cell r="N182">
            <v>11.2</v>
          </cell>
        </row>
        <row r="183">
          <cell r="B183">
            <v>39639</v>
          </cell>
          <cell r="C183">
            <v>5.4</v>
          </cell>
          <cell r="D183">
            <v>10</v>
          </cell>
          <cell r="E183">
            <v>39.700000000000003</v>
          </cell>
          <cell r="F183">
            <v>36.799999999999997</v>
          </cell>
          <cell r="G183">
            <v>37.799999999999997</v>
          </cell>
          <cell r="H183">
            <v>29.5</v>
          </cell>
          <cell r="I183">
            <v>14.5</v>
          </cell>
          <cell r="J183">
            <v>50.2</v>
          </cell>
          <cell r="K183">
            <v>19.5</v>
          </cell>
          <cell r="L183">
            <v>9</v>
          </cell>
          <cell r="M183">
            <v>9.1999999999999993</v>
          </cell>
          <cell r="N183">
            <v>12</v>
          </cell>
        </row>
        <row r="184">
          <cell r="B184">
            <v>39646</v>
          </cell>
          <cell r="C184">
            <v>7</v>
          </cell>
          <cell r="D184">
            <v>12</v>
          </cell>
          <cell r="E184">
            <v>42.1</v>
          </cell>
          <cell r="F184">
            <v>37.299999999999997</v>
          </cell>
          <cell r="G184">
            <v>39.200000000000003</v>
          </cell>
          <cell r="H184">
            <v>30</v>
          </cell>
          <cell r="I184">
            <v>16</v>
          </cell>
          <cell r="J184">
            <v>52</v>
          </cell>
          <cell r="K184">
            <v>20.3</v>
          </cell>
          <cell r="L184">
            <v>10.199999999999999</v>
          </cell>
          <cell r="M184">
            <v>10</v>
          </cell>
          <cell r="N184">
            <v>12.3</v>
          </cell>
        </row>
        <row r="185">
          <cell r="B185">
            <v>39653</v>
          </cell>
          <cell r="C185">
            <v>6.8</v>
          </cell>
          <cell r="D185">
            <v>11.5</v>
          </cell>
          <cell r="E185">
            <v>39.200000000000003</v>
          </cell>
          <cell r="F185">
            <v>36</v>
          </cell>
          <cell r="G185">
            <v>36.799999999999997</v>
          </cell>
          <cell r="H185">
            <v>28.7</v>
          </cell>
          <cell r="I185">
            <v>14.7</v>
          </cell>
          <cell r="J185">
            <v>49.8</v>
          </cell>
          <cell r="K185">
            <v>19.8</v>
          </cell>
          <cell r="L185">
            <v>10.3</v>
          </cell>
          <cell r="M185">
            <v>10.8</v>
          </cell>
          <cell r="N185">
            <v>11.2</v>
          </cell>
        </row>
        <row r="186">
          <cell r="B186">
            <v>39660</v>
          </cell>
          <cell r="C186">
            <v>7</v>
          </cell>
          <cell r="D186">
            <v>10.9</v>
          </cell>
          <cell r="E186">
            <v>39</v>
          </cell>
          <cell r="F186">
            <v>35.799999999999997</v>
          </cell>
          <cell r="G186">
            <v>36.799999999999997</v>
          </cell>
          <cell r="H186">
            <v>28.2</v>
          </cell>
          <cell r="I186">
            <v>15.6</v>
          </cell>
          <cell r="J186">
            <v>49.8</v>
          </cell>
          <cell r="K186">
            <v>18.2</v>
          </cell>
          <cell r="L186">
            <v>10</v>
          </cell>
          <cell r="M186">
            <v>10.199999999999999</v>
          </cell>
          <cell r="N186">
            <v>10.7</v>
          </cell>
        </row>
        <row r="187">
          <cell r="B187">
            <v>39667</v>
          </cell>
          <cell r="C187">
            <v>6.8</v>
          </cell>
          <cell r="D187">
            <v>11.4</v>
          </cell>
          <cell r="E187">
            <v>39.9</v>
          </cell>
          <cell r="F187">
            <v>37.9</v>
          </cell>
          <cell r="G187">
            <v>38.1</v>
          </cell>
          <cell r="H187">
            <v>29.2</v>
          </cell>
          <cell r="I187">
            <v>17.7</v>
          </cell>
          <cell r="J187">
            <v>50.2</v>
          </cell>
          <cell r="K187">
            <v>20.2</v>
          </cell>
          <cell r="L187">
            <v>10.1</v>
          </cell>
          <cell r="M187">
            <v>9.5</v>
          </cell>
          <cell r="N187">
            <v>11.3</v>
          </cell>
        </row>
        <row r="188">
          <cell r="B188">
            <v>39674</v>
          </cell>
          <cell r="C188">
            <v>7.8</v>
          </cell>
          <cell r="D188">
            <v>11.2</v>
          </cell>
          <cell r="E188">
            <v>40.799999999999997</v>
          </cell>
          <cell r="F188">
            <v>38.1</v>
          </cell>
          <cell r="G188">
            <v>38</v>
          </cell>
          <cell r="H188">
            <v>29.7</v>
          </cell>
          <cell r="I188">
            <v>17</v>
          </cell>
          <cell r="J188">
            <v>51</v>
          </cell>
          <cell r="K188">
            <v>20.5</v>
          </cell>
          <cell r="L188">
            <v>10.3</v>
          </cell>
          <cell r="M188">
            <v>10</v>
          </cell>
          <cell r="N188">
            <v>11.3</v>
          </cell>
        </row>
        <row r="189">
          <cell r="B189">
            <v>39681</v>
          </cell>
          <cell r="C189">
            <v>8.1999999999999993</v>
          </cell>
          <cell r="D189">
            <v>11.3</v>
          </cell>
          <cell r="E189">
            <v>40.799999999999997</v>
          </cell>
          <cell r="F189">
            <v>37.9</v>
          </cell>
          <cell r="G189">
            <v>38.200000000000003</v>
          </cell>
          <cell r="H189">
            <v>29.9</v>
          </cell>
          <cell r="I189">
            <v>17</v>
          </cell>
          <cell r="J189">
            <v>51.4</v>
          </cell>
          <cell r="K189">
            <v>20.3</v>
          </cell>
          <cell r="L189">
            <v>10</v>
          </cell>
          <cell r="M189">
            <v>11</v>
          </cell>
          <cell r="N189">
            <v>11</v>
          </cell>
        </row>
        <row r="190">
          <cell r="B190">
            <v>39688</v>
          </cell>
          <cell r="C190">
            <v>8.1999999999999993</v>
          </cell>
          <cell r="D190">
            <v>11.3</v>
          </cell>
          <cell r="E190">
            <v>40.200000000000003</v>
          </cell>
          <cell r="F190">
            <v>38</v>
          </cell>
          <cell r="G190">
            <v>38.200000000000003</v>
          </cell>
          <cell r="H190">
            <v>29.9</v>
          </cell>
          <cell r="I190">
            <v>17.2</v>
          </cell>
          <cell r="J190">
            <v>50.4</v>
          </cell>
          <cell r="K190">
            <v>20.3</v>
          </cell>
          <cell r="L190">
            <v>9.6999999999999993</v>
          </cell>
          <cell r="M190">
            <v>10.4</v>
          </cell>
          <cell r="N190">
            <v>11.6</v>
          </cell>
        </row>
        <row r="191">
          <cell r="B191">
            <v>39695</v>
          </cell>
          <cell r="C191">
            <v>7.4</v>
          </cell>
          <cell r="D191">
            <v>11.9</v>
          </cell>
          <cell r="E191">
            <v>41</v>
          </cell>
          <cell r="F191">
            <v>38.700000000000003</v>
          </cell>
          <cell r="G191">
            <v>38.799999999999997</v>
          </cell>
          <cell r="H191">
            <v>31</v>
          </cell>
          <cell r="I191">
            <v>17.2</v>
          </cell>
          <cell r="J191">
            <v>51.5</v>
          </cell>
          <cell r="K191">
            <v>20.8</v>
          </cell>
          <cell r="L191">
            <v>11.5</v>
          </cell>
          <cell r="M191">
            <v>11.8</v>
          </cell>
          <cell r="N191">
            <v>11.8</v>
          </cell>
        </row>
        <row r="192">
          <cell r="B192">
            <v>39702</v>
          </cell>
          <cell r="C192">
            <v>8.3000000000000007</v>
          </cell>
          <cell r="D192">
            <v>12.7</v>
          </cell>
          <cell r="E192">
            <v>44.4</v>
          </cell>
          <cell r="F192">
            <v>40.799999999999997</v>
          </cell>
          <cell r="G192">
            <v>41.3</v>
          </cell>
          <cell r="H192">
            <v>32.200000000000003</v>
          </cell>
          <cell r="I192">
            <v>20.3</v>
          </cell>
          <cell r="J192">
            <v>53.8</v>
          </cell>
          <cell r="K192">
            <v>22.2</v>
          </cell>
          <cell r="L192">
            <v>12.5</v>
          </cell>
          <cell r="M192">
            <v>12.8</v>
          </cell>
          <cell r="N192">
            <v>12.5</v>
          </cell>
        </row>
        <row r="193">
          <cell r="B193">
            <v>39709</v>
          </cell>
          <cell r="C193">
            <v>9.5</v>
          </cell>
          <cell r="D193">
            <v>13.7</v>
          </cell>
          <cell r="E193">
            <v>45.5</v>
          </cell>
          <cell r="F193">
            <v>44.3</v>
          </cell>
          <cell r="G193">
            <v>44.5</v>
          </cell>
          <cell r="H193">
            <v>34.5</v>
          </cell>
          <cell r="I193">
            <v>24.7</v>
          </cell>
          <cell r="J193">
            <v>56</v>
          </cell>
          <cell r="K193">
            <v>22.7</v>
          </cell>
          <cell r="L193">
            <v>14</v>
          </cell>
          <cell r="M193">
            <v>14</v>
          </cell>
          <cell r="N193">
            <v>13.8</v>
          </cell>
        </row>
        <row r="194">
          <cell r="B194">
            <v>39716</v>
          </cell>
          <cell r="C194">
            <v>8.8000000000000007</v>
          </cell>
          <cell r="D194">
            <v>12.5</v>
          </cell>
          <cell r="E194">
            <v>41.6</v>
          </cell>
          <cell r="F194">
            <v>40.200000000000003</v>
          </cell>
          <cell r="G194">
            <v>41</v>
          </cell>
          <cell r="H194">
            <v>31.6</v>
          </cell>
          <cell r="I194">
            <v>24.7</v>
          </cell>
          <cell r="J194">
            <v>53.2</v>
          </cell>
          <cell r="K194">
            <v>21.8</v>
          </cell>
          <cell r="L194">
            <v>12.3</v>
          </cell>
          <cell r="M194">
            <v>13.8</v>
          </cell>
          <cell r="N194">
            <v>13</v>
          </cell>
        </row>
        <row r="195">
          <cell r="B195">
            <v>39723</v>
          </cell>
          <cell r="C195">
            <v>17.2</v>
          </cell>
          <cell r="D195">
            <v>24.4</v>
          </cell>
          <cell r="E195">
            <v>58.7</v>
          </cell>
          <cell r="F195">
            <v>57.4</v>
          </cell>
          <cell r="G195">
            <v>57.2</v>
          </cell>
          <cell r="H195">
            <v>66.7</v>
          </cell>
          <cell r="I195">
            <v>38.200000000000003</v>
          </cell>
          <cell r="J195">
            <v>68</v>
          </cell>
          <cell r="K195">
            <v>41.8</v>
          </cell>
          <cell r="L195">
            <v>21.8</v>
          </cell>
          <cell r="M195">
            <v>30.9</v>
          </cell>
          <cell r="N195">
            <v>25.9</v>
          </cell>
        </row>
        <row r="196">
          <cell r="B196">
            <v>39730</v>
          </cell>
          <cell r="C196">
            <v>22.5</v>
          </cell>
          <cell r="D196">
            <v>27.9</v>
          </cell>
          <cell r="E196">
            <v>72.400000000000006</v>
          </cell>
          <cell r="F196">
            <v>64.3</v>
          </cell>
          <cell r="G196">
            <v>64.2</v>
          </cell>
          <cell r="H196">
            <v>69.2</v>
          </cell>
          <cell r="I196">
            <v>40.700000000000003</v>
          </cell>
          <cell r="J196">
            <v>80.5</v>
          </cell>
          <cell r="K196">
            <v>43.2</v>
          </cell>
          <cell r="L196">
            <v>29</v>
          </cell>
          <cell r="M196">
            <v>32.299999999999997</v>
          </cell>
          <cell r="N196">
            <v>31.1</v>
          </cell>
        </row>
        <row r="197">
          <cell r="B197">
            <v>39737</v>
          </cell>
          <cell r="C197">
            <v>24.7</v>
          </cell>
          <cell r="D197">
            <v>31.8</v>
          </cell>
          <cell r="E197">
            <v>74.5</v>
          </cell>
          <cell r="F197">
            <v>67</v>
          </cell>
          <cell r="G197">
            <v>66.3</v>
          </cell>
          <cell r="H197">
            <v>72.900000000000006</v>
          </cell>
          <cell r="I197">
            <v>43.7</v>
          </cell>
          <cell r="J197">
            <v>90.9</v>
          </cell>
          <cell r="K197">
            <v>44.5</v>
          </cell>
          <cell r="L197">
            <v>30.7</v>
          </cell>
          <cell r="M197">
            <v>40.4</v>
          </cell>
          <cell r="N197">
            <v>41.7</v>
          </cell>
        </row>
        <row r="198">
          <cell r="B198">
            <v>39744</v>
          </cell>
          <cell r="C198">
            <v>33.5</v>
          </cell>
          <cell r="D198">
            <v>45</v>
          </cell>
          <cell r="E198">
            <v>119.5</v>
          </cell>
          <cell r="F198">
            <v>100</v>
          </cell>
          <cell r="G198">
            <v>95</v>
          </cell>
          <cell r="H198">
            <v>117.5</v>
          </cell>
          <cell r="I198">
            <v>61.4</v>
          </cell>
          <cell r="J198">
            <v>135</v>
          </cell>
          <cell r="K198">
            <v>57</v>
          </cell>
          <cell r="L198">
            <v>60</v>
          </cell>
          <cell r="M198">
            <v>52.2</v>
          </cell>
          <cell r="N198">
            <v>85</v>
          </cell>
        </row>
        <row r="199">
          <cell r="B199">
            <v>39751</v>
          </cell>
          <cell r="C199">
            <v>33.700000000000003</v>
          </cell>
          <cell r="D199">
            <v>41.6</v>
          </cell>
          <cell r="E199">
            <v>115.8</v>
          </cell>
          <cell r="F199">
            <v>84.2</v>
          </cell>
          <cell r="G199">
            <v>84.2</v>
          </cell>
          <cell r="H199">
            <v>110</v>
          </cell>
          <cell r="I199">
            <v>61</v>
          </cell>
          <cell r="J199">
            <v>133.80000000000001</v>
          </cell>
          <cell r="K199">
            <v>55.2</v>
          </cell>
          <cell r="L199">
            <v>64.3</v>
          </cell>
          <cell r="M199">
            <v>63.5</v>
          </cell>
          <cell r="N199">
            <v>79.8</v>
          </cell>
        </row>
        <row r="200">
          <cell r="B200">
            <v>39758</v>
          </cell>
          <cell r="C200">
            <v>27.5</v>
          </cell>
          <cell r="D200">
            <v>36.700000000000003</v>
          </cell>
          <cell r="E200">
            <v>100.4</v>
          </cell>
          <cell r="F200">
            <v>73.099999999999994</v>
          </cell>
          <cell r="G200">
            <v>71.2</v>
          </cell>
          <cell r="H200">
            <v>105.5</v>
          </cell>
          <cell r="I200">
            <v>57.3</v>
          </cell>
          <cell r="J200">
            <v>122.5</v>
          </cell>
          <cell r="K200">
            <v>48.8</v>
          </cell>
          <cell r="L200">
            <v>61</v>
          </cell>
          <cell r="M200">
            <v>63.8</v>
          </cell>
          <cell r="N200">
            <v>72.7</v>
          </cell>
        </row>
        <row r="201">
          <cell r="B201">
            <v>39765</v>
          </cell>
          <cell r="C201">
            <v>28.2</v>
          </cell>
          <cell r="D201">
            <v>41</v>
          </cell>
          <cell r="E201">
            <v>109.5</v>
          </cell>
          <cell r="F201">
            <v>80</v>
          </cell>
          <cell r="G201">
            <v>78</v>
          </cell>
          <cell r="H201">
            <v>121</v>
          </cell>
          <cell r="I201">
            <v>62.8</v>
          </cell>
          <cell r="J201">
            <v>137.5</v>
          </cell>
          <cell r="K201">
            <v>52.7</v>
          </cell>
          <cell r="L201">
            <v>74.8</v>
          </cell>
          <cell r="M201">
            <v>79.8</v>
          </cell>
          <cell r="N201">
            <v>80.3</v>
          </cell>
        </row>
        <row r="202">
          <cell r="B202">
            <v>39772</v>
          </cell>
          <cell r="C202">
            <v>33.6</v>
          </cell>
          <cell r="D202">
            <v>50.3</v>
          </cell>
          <cell r="E202">
            <v>135</v>
          </cell>
          <cell r="F202">
            <v>98.3</v>
          </cell>
          <cell r="G202">
            <v>91</v>
          </cell>
          <cell r="H202">
            <v>184</v>
          </cell>
          <cell r="I202">
            <v>68</v>
          </cell>
          <cell r="J202">
            <v>188.3</v>
          </cell>
          <cell r="K202">
            <v>67</v>
          </cell>
          <cell r="L202">
            <v>107.5</v>
          </cell>
          <cell r="M202">
            <v>112.5</v>
          </cell>
          <cell r="N202">
            <v>117.5</v>
          </cell>
        </row>
        <row r="203">
          <cell r="B203">
            <v>39779</v>
          </cell>
          <cell r="C203">
            <v>36.200000000000003</v>
          </cell>
          <cell r="D203">
            <v>51.3</v>
          </cell>
          <cell r="E203">
            <v>140.19999999999999</v>
          </cell>
          <cell r="F203">
            <v>99.8</v>
          </cell>
          <cell r="G203">
            <v>95</v>
          </cell>
          <cell r="H203">
            <v>205</v>
          </cell>
          <cell r="I203">
            <v>100</v>
          </cell>
          <cell r="J203">
            <v>208.3</v>
          </cell>
          <cell r="K203">
            <v>72.7</v>
          </cell>
          <cell r="L203">
            <v>116.7</v>
          </cell>
          <cell r="M203">
            <v>119.7</v>
          </cell>
          <cell r="N203">
            <v>123.3</v>
          </cell>
        </row>
        <row r="204">
          <cell r="B204">
            <v>39786</v>
          </cell>
          <cell r="C204">
            <v>51</v>
          </cell>
          <cell r="D204">
            <v>64</v>
          </cell>
          <cell r="E204">
            <v>196.2</v>
          </cell>
          <cell r="F204">
            <v>130</v>
          </cell>
          <cell r="G204">
            <v>125.4</v>
          </cell>
          <cell r="H204">
            <v>235.4</v>
          </cell>
          <cell r="I204">
            <v>124.5</v>
          </cell>
          <cell r="J204">
            <v>255</v>
          </cell>
          <cell r="K204">
            <v>100.6</v>
          </cell>
          <cell r="L204">
            <v>142.5</v>
          </cell>
          <cell r="M204">
            <v>139.9</v>
          </cell>
          <cell r="N204">
            <v>178.8</v>
          </cell>
        </row>
        <row r="205">
          <cell r="B205">
            <v>39793</v>
          </cell>
          <cell r="C205">
            <v>48.5</v>
          </cell>
          <cell r="D205">
            <v>58</v>
          </cell>
          <cell r="E205">
            <v>180</v>
          </cell>
          <cell r="F205">
            <v>103.8</v>
          </cell>
          <cell r="G205">
            <v>98.8</v>
          </cell>
          <cell r="H205">
            <v>204.5</v>
          </cell>
          <cell r="I205">
            <v>110.8</v>
          </cell>
          <cell r="J205">
            <v>243.7</v>
          </cell>
          <cell r="K205">
            <v>94.5</v>
          </cell>
          <cell r="L205">
            <v>144</v>
          </cell>
          <cell r="M205">
            <v>130.1</v>
          </cell>
          <cell r="N205">
            <v>146.1</v>
          </cell>
        </row>
        <row r="206">
          <cell r="B206">
            <v>39800</v>
          </cell>
          <cell r="C206">
            <v>47</v>
          </cell>
          <cell r="D206">
            <v>56.5</v>
          </cell>
          <cell r="E206">
            <v>169.1</v>
          </cell>
          <cell r="F206">
            <v>99.7</v>
          </cell>
          <cell r="G206">
            <v>95.4</v>
          </cell>
          <cell r="H206">
            <v>180.2</v>
          </cell>
          <cell r="I206">
            <v>110.3</v>
          </cell>
          <cell r="J206">
            <v>230.7</v>
          </cell>
          <cell r="K206">
            <v>85.1</v>
          </cell>
          <cell r="L206">
            <v>124.8</v>
          </cell>
          <cell r="M206">
            <v>120.5</v>
          </cell>
          <cell r="N206">
            <v>133.1</v>
          </cell>
        </row>
        <row r="207">
          <cell r="B207">
            <v>39807</v>
          </cell>
          <cell r="C207">
            <v>45.5</v>
          </cell>
          <cell r="D207">
            <v>54.7</v>
          </cell>
          <cell r="E207">
            <v>159.30000000000001</v>
          </cell>
          <cell r="F207">
            <v>99.9</v>
          </cell>
          <cell r="G207">
            <v>90.1</v>
          </cell>
          <cell r="H207">
            <v>178</v>
          </cell>
          <cell r="I207">
            <v>110</v>
          </cell>
          <cell r="J207">
            <v>236.7</v>
          </cell>
          <cell r="K207">
            <v>80.8</v>
          </cell>
          <cell r="L207">
            <v>117.9</v>
          </cell>
          <cell r="M207">
            <v>119.4</v>
          </cell>
          <cell r="N207">
            <v>132.30000000000001</v>
          </cell>
        </row>
        <row r="208">
          <cell r="B208">
            <v>39814</v>
          </cell>
          <cell r="C208">
            <v>45.9</v>
          </cell>
          <cell r="D208">
            <v>54.1</v>
          </cell>
          <cell r="E208">
            <v>156.9</v>
          </cell>
          <cell r="F208">
            <v>100.7</v>
          </cell>
          <cell r="G208">
            <v>96.3</v>
          </cell>
          <cell r="H208">
            <v>181</v>
          </cell>
          <cell r="I208">
            <v>106.9</v>
          </cell>
          <cell r="J208">
            <v>232.1</v>
          </cell>
          <cell r="K208">
            <v>79.5</v>
          </cell>
          <cell r="L208">
            <v>123.6</v>
          </cell>
          <cell r="M208">
            <v>120.4</v>
          </cell>
          <cell r="N208">
            <v>132.80000000000001</v>
          </cell>
        </row>
        <row r="209">
          <cell r="B209">
            <v>39821</v>
          </cell>
          <cell r="C209">
            <v>41.9</v>
          </cell>
          <cell r="D209">
            <v>51</v>
          </cell>
          <cell r="E209">
            <v>155.5</v>
          </cell>
          <cell r="F209">
            <v>97.3</v>
          </cell>
          <cell r="G209">
            <v>95.7</v>
          </cell>
          <cell r="H209">
            <v>177.4</v>
          </cell>
          <cell r="I209">
            <v>101.5</v>
          </cell>
          <cell r="J209">
            <v>216.1</v>
          </cell>
          <cell r="K209">
            <v>79.2</v>
          </cell>
          <cell r="L209">
            <v>92.5</v>
          </cell>
          <cell r="M209">
            <v>92.5</v>
          </cell>
          <cell r="N209">
            <v>108.5</v>
          </cell>
        </row>
        <row r="210">
          <cell r="B210">
            <v>39828</v>
          </cell>
          <cell r="C210">
            <v>51.5</v>
          </cell>
          <cell r="D210">
            <v>58.7</v>
          </cell>
          <cell r="E210">
            <v>173.5</v>
          </cell>
          <cell r="F210">
            <v>129.4</v>
          </cell>
          <cell r="G210">
            <v>124.3</v>
          </cell>
          <cell r="H210">
            <v>220.9</v>
          </cell>
          <cell r="I210">
            <v>122.5</v>
          </cell>
          <cell r="J210">
            <v>262.60000000000002</v>
          </cell>
          <cell r="K210">
            <v>101.3</v>
          </cell>
          <cell r="L210">
            <v>103.4</v>
          </cell>
          <cell r="M210">
            <v>107</v>
          </cell>
          <cell r="N210">
            <v>139.6</v>
          </cell>
        </row>
        <row r="211">
          <cell r="B211">
            <v>39835</v>
          </cell>
          <cell r="C211">
            <v>59</v>
          </cell>
          <cell r="D211">
            <v>68.3</v>
          </cell>
          <cell r="E211">
            <v>184</v>
          </cell>
          <cell r="F211">
            <v>153.5</v>
          </cell>
          <cell r="G211">
            <v>145.1</v>
          </cell>
          <cell r="H211">
            <v>285.7</v>
          </cell>
          <cell r="I211">
            <v>135.9</v>
          </cell>
          <cell r="J211">
            <v>283.10000000000002</v>
          </cell>
          <cell r="K211">
            <v>121.6</v>
          </cell>
          <cell r="L211">
            <v>114.7</v>
          </cell>
          <cell r="M211">
            <v>118.1</v>
          </cell>
          <cell r="N211">
            <v>151.19999999999999</v>
          </cell>
        </row>
        <row r="212">
          <cell r="B212">
            <v>39842</v>
          </cell>
          <cell r="C212">
            <v>57.8</v>
          </cell>
          <cell r="D212">
            <v>68.3</v>
          </cell>
          <cell r="E212">
            <v>164.1</v>
          </cell>
          <cell r="F212">
            <v>136.1</v>
          </cell>
          <cell r="G212">
            <v>125.1</v>
          </cell>
          <cell r="H212">
            <v>260.60000000000002</v>
          </cell>
          <cell r="I212">
            <v>123.6</v>
          </cell>
          <cell r="J212">
            <v>255</v>
          </cell>
          <cell r="K212">
            <v>117.5</v>
          </cell>
          <cell r="L212">
            <v>96.3</v>
          </cell>
          <cell r="M212">
            <v>102.4</v>
          </cell>
          <cell r="N212">
            <v>141.19999999999999</v>
          </cell>
        </row>
        <row r="213">
          <cell r="B213">
            <v>39849</v>
          </cell>
          <cell r="C213">
            <v>61.1</v>
          </cell>
          <cell r="D213">
            <v>68.5</v>
          </cell>
          <cell r="E213">
            <v>162.4</v>
          </cell>
          <cell r="F213">
            <v>131.5</v>
          </cell>
          <cell r="G213">
            <v>124.1</v>
          </cell>
          <cell r="H213">
            <v>259</v>
          </cell>
          <cell r="I213">
            <v>128.80000000000001</v>
          </cell>
          <cell r="J213">
            <v>239.1</v>
          </cell>
          <cell r="K213">
            <v>112.8</v>
          </cell>
          <cell r="L213">
            <v>98.2</v>
          </cell>
          <cell r="M213">
            <v>100</v>
          </cell>
          <cell r="N213">
            <v>140.30000000000001</v>
          </cell>
        </row>
        <row r="214">
          <cell r="B214">
            <v>39856</v>
          </cell>
          <cell r="C214">
            <v>65.7</v>
          </cell>
          <cell r="D214">
            <v>70.7</v>
          </cell>
          <cell r="E214">
            <v>167.7</v>
          </cell>
          <cell r="F214">
            <v>140</v>
          </cell>
          <cell r="G214">
            <v>131</v>
          </cell>
          <cell r="H214">
            <v>327.5</v>
          </cell>
          <cell r="I214">
            <v>146.30000000000001</v>
          </cell>
          <cell r="J214">
            <v>247.2</v>
          </cell>
          <cell r="K214">
            <v>135</v>
          </cell>
          <cell r="L214">
            <v>105</v>
          </cell>
          <cell r="M214">
            <v>105.5</v>
          </cell>
          <cell r="N214">
            <v>164.3</v>
          </cell>
        </row>
        <row r="215">
          <cell r="B215">
            <v>39863</v>
          </cell>
          <cell r="C215">
            <v>85.6</v>
          </cell>
          <cell r="D215">
            <v>88.5</v>
          </cell>
          <cell r="E215">
            <v>184.7</v>
          </cell>
          <cell r="F215">
            <v>152.19999999999999</v>
          </cell>
          <cell r="G215">
            <v>144.6</v>
          </cell>
          <cell r="H215">
            <v>368.6</v>
          </cell>
          <cell r="I215">
            <v>160.69999999999999</v>
          </cell>
          <cell r="J215">
            <v>254.3</v>
          </cell>
          <cell r="K215">
            <v>145.4</v>
          </cell>
          <cell r="L215">
            <v>142.1</v>
          </cell>
          <cell r="M215">
            <v>129.69999999999999</v>
          </cell>
          <cell r="N215">
            <v>245</v>
          </cell>
        </row>
        <row r="216">
          <cell r="B216">
            <v>39870</v>
          </cell>
          <cell r="C216">
            <v>87.83</v>
          </cell>
          <cell r="D216">
            <v>90.24</v>
          </cell>
          <cell r="E216">
            <v>181.91</v>
          </cell>
          <cell r="F216">
            <v>147.11000000000001</v>
          </cell>
          <cell r="G216">
            <v>133.76</v>
          </cell>
          <cell r="H216">
            <v>364.53</v>
          </cell>
          <cell r="I216">
            <v>150.96</v>
          </cell>
          <cell r="J216">
            <v>259.70999999999998</v>
          </cell>
          <cell r="K216">
            <v>140.9</v>
          </cell>
          <cell r="L216">
            <v>143.44999999999999</v>
          </cell>
          <cell r="M216">
            <v>132.41</v>
          </cell>
          <cell r="N216">
            <v>250.27</v>
          </cell>
        </row>
        <row r="217">
          <cell r="B217">
            <v>39877</v>
          </cell>
          <cell r="C217">
            <v>88</v>
          </cell>
          <cell r="D217">
            <v>95.73</v>
          </cell>
          <cell r="E217">
            <v>195.6</v>
          </cell>
          <cell r="F217">
            <v>149.41999999999999</v>
          </cell>
          <cell r="G217">
            <v>139.08000000000001</v>
          </cell>
          <cell r="H217">
            <v>365.83</v>
          </cell>
          <cell r="I217">
            <v>157.11000000000001</v>
          </cell>
          <cell r="J217">
            <v>270</v>
          </cell>
          <cell r="K217">
            <v>144</v>
          </cell>
          <cell r="L217">
            <v>148.38</v>
          </cell>
          <cell r="M217">
            <v>140</v>
          </cell>
          <cell r="N217">
            <v>270.75</v>
          </cell>
        </row>
        <row r="218">
          <cell r="B218">
            <v>39884</v>
          </cell>
          <cell r="C218">
            <v>81.489999999999995</v>
          </cell>
          <cell r="D218">
            <v>85.92</v>
          </cell>
          <cell r="E218">
            <v>185.47</v>
          </cell>
          <cell r="F218">
            <v>136.32</v>
          </cell>
          <cell r="G218">
            <v>125.86</v>
          </cell>
          <cell r="H218">
            <v>325.17</v>
          </cell>
          <cell r="I218">
            <v>145.96</v>
          </cell>
          <cell r="J218">
            <v>240.32</v>
          </cell>
          <cell r="K218">
            <v>135.5</v>
          </cell>
          <cell r="L218">
            <v>138.21</v>
          </cell>
          <cell r="M218">
            <v>125.79</v>
          </cell>
          <cell r="N218">
            <v>230.73</v>
          </cell>
        </row>
        <row r="219">
          <cell r="B219">
            <v>39891</v>
          </cell>
          <cell r="C219">
            <v>64.52</v>
          </cell>
          <cell r="D219">
            <v>70</v>
          </cell>
          <cell r="E219">
            <v>166.17</v>
          </cell>
          <cell r="F219">
            <v>113.25</v>
          </cell>
          <cell r="G219">
            <v>105.85</v>
          </cell>
          <cell r="H219">
            <v>264.17</v>
          </cell>
          <cell r="I219">
            <v>122.94</v>
          </cell>
          <cell r="J219">
            <v>196.52</v>
          </cell>
          <cell r="K219">
            <v>115</v>
          </cell>
          <cell r="L219">
            <v>115.74</v>
          </cell>
          <cell r="M219">
            <v>110</v>
          </cell>
          <cell r="N219">
            <v>174</v>
          </cell>
        </row>
        <row r="220">
          <cell r="B220">
            <v>39898</v>
          </cell>
          <cell r="C220">
            <v>52.28</v>
          </cell>
          <cell r="D220">
            <v>55.8</v>
          </cell>
          <cell r="E220">
            <v>142.38999999999999</v>
          </cell>
          <cell r="F220">
            <v>101.64</v>
          </cell>
          <cell r="G220">
            <v>92.62</v>
          </cell>
          <cell r="H220">
            <v>221.98</v>
          </cell>
          <cell r="I220">
            <v>114</v>
          </cell>
          <cell r="J220">
            <v>167.23</v>
          </cell>
          <cell r="K220">
            <v>92.71</v>
          </cell>
          <cell r="L220">
            <v>102</v>
          </cell>
          <cell r="M220">
            <v>92.86</v>
          </cell>
          <cell r="N220">
            <v>153.94999999999999</v>
          </cell>
        </row>
        <row r="221">
          <cell r="B221">
            <v>39905</v>
          </cell>
          <cell r="C221">
            <v>56.03</v>
          </cell>
          <cell r="D221">
            <v>58.85</v>
          </cell>
          <cell r="E221">
            <v>146.32</v>
          </cell>
          <cell r="F221">
            <v>112</v>
          </cell>
          <cell r="G221">
            <v>101.25</v>
          </cell>
          <cell r="H221">
            <v>245.59</v>
          </cell>
          <cell r="I221">
            <v>117.7</v>
          </cell>
          <cell r="J221">
            <v>192.58</v>
          </cell>
          <cell r="K221">
            <v>98.63</v>
          </cell>
          <cell r="L221">
            <v>98.42</v>
          </cell>
          <cell r="M221">
            <v>87.75</v>
          </cell>
          <cell r="N221">
            <v>166.77</v>
          </cell>
        </row>
        <row r="222">
          <cell r="B222">
            <v>39912</v>
          </cell>
          <cell r="C222">
            <v>44.25</v>
          </cell>
          <cell r="D222">
            <v>47.5</v>
          </cell>
          <cell r="E222">
            <v>121.17</v>
          </cell>
          <cell r="F222">
            <v>90</v>
          </cell>
          <cell r="G222">
            <v>79.834999999999994</v>
          </cell>
          <cell r="H222">
            <v>224.64500000000001</v>
          </cell>
          <cell r="I222">
            <v>94.18</v>
          </cell>
          <cell r="J222">
            <v>169.57</v>
          </cell>
          <cell r="K222">
            <v>75</v>
          </cell>
          <cell r="L222">
            <v>83.084999999999994</v>
          </cell>
          <cell r="M222">
            <v>75.83</v>
          </cell>
          <cell r="N222">
            <v>131.69</v>
          </cell>
        </row>
        <row r="223">
          <cell r="B223">
            <v>39919</v>
          </cell>
          <cell r="C223">
            <v>41</v>
          </cell>
          <cell r="D223">
            <v>43.5</v>
          </cell>
          <cell r="E223">
            <v>109.46</v>
          </cell>
          <cell r="F223">
            <v>83.92</v>
          </cell>
          <cell r="G223">
            <v>74.344999999999999</v>
          </cell>
          <cell r="H223">
            <v>218.845</v>
          </cell>
          <cell r="I223">
            <v>84.844999999999999</v>
          </cell>
          <cell r="J223">
            <v>156.69499999999999</v>
          </cell>
          <cell r="K223">
            <v>67</v>
          </cell>
          <cell r="L223">
            <v>75.155000000000001</v>
          </cell>
          <cell r="M223">
            <v>65.53</v>
          </cell>
          <cell r="N223">
            <v>119.17</v>
          </cell>
        </row>
        <row r="224">
          <cell r="B224">
            <v>39926</v>
          </cell>
          <cell r="C224">
            <v>41.634999999999998</v>
          </cell>
          <cell r="D224">
            <v>43.96</v>
          </cell>
          <cell r="E224">
            <v>116.45</v>
          </cell>
          <cell r="F224">
            <v>94.715000000000003</v>
          </cell>
          <cell r="G224">
            <v>81.935000000000002</v>
          </cell>
          <cell r="H224">
            <v>246.815</v>
          </cell>
          <cell r="I224">
            <v>100.5</v>
          </cell>
          <cell r="J224">
            <v>169.19499999999999</v>
          </cell>
          <cell r="K224">
            <v>69.91</v>
          </cell>
          <cell r="L224">
            <v>78.584999999999994</v>
          </cell>
          <cell r="M224">
            <v>71.155000000000001</v>
          </cell>
          <cell r="N224">
            <v>139.38499999999999</v>
          </cell>
        </row>
        <row r="225">
          <cell r="B225">
            <v>39933</v>
          </cell>
          <cell r="C225">
            <v>37.24</v>
          </cell>
          <cell r="D225">
            <v>40.83</v>
          </cell>
          <cell r="E225">
            <v>105.16500000000001</v>
          </cell>
          <cell r="F225">
            <v>90.91</v>
          </cell>
          <cell r="G225">
            <v>75.72</v>
          </cell>
          <cell r="H225">
            <v>225</v>
          </cell>
          <cell r="I225">
            <v>94.83</v>
          </cell>
          <cell r="J225">
            <v>157.72</v>
          </cell>
          <cell r="K225">
            <v>60.82</v>
          </cell>
          <cell r="L225">
            <v>68.94</v>
          </cell>
          <cell r="M225">
            <v>62</v>
          </cell>
          <cell r="N225">
            <v>125.045</v>
          </cell>
        </row>
        <row r="226">
          <cell r="B226">
            <v>39940</v>
          </cell>
          <cell r="C226">
            <v>27</v>
          </cell>
          <cell r="D226">
            <v>27.76</v>
          </cell>
          <cell r="E226">
            <v>81.545000000000002</v>
          </cell>
          <cell r="F226">
            <v>70.48</v>
          </cell>
          <cell r="G226">
            <v>55.74</v>
          </cell>
          <cell r="H226">
            <v>173.53</v>
          </cell>
          <cell r="I226">
            <v>70.819999999999993</v>
          </cell>
          <cell r="J226">
            <v>116.76</v>
          </cell>
          <cell r="K226">
            <v>44.25</v>
          </cell>
          <cell r="L226">
            <v>49.564999999999998</v>
          </cell>
          <cell r="M226">
            <v>45</v>
          </cell>
          <cell r="N226">
            <v>91.5</v>
          </cell>
        </row>
        <row r="227">
          <cell r="B227">
            <v>39947</v>
          </cell>
          <cell r="C227">
            <v>35.21</v>
          </cell>
          <cell r="D227">
            <v>37.78</v>
          </cell>
          <cell r="E227">
            <v>91.174999999999997</v>
          </cell>
          <cell r="F227">
            <v>79.56</v>
          </cell>
          <cell r="G227">
            <v>62.145000000000003</v>
          </cell>
          <cell r="H227">
            <v>193.75</v>
          </cell>
          <cell r="I227">
            <v>70.665000000000006</v>
          </cell>
          <cell r="J227">
            <v>136.77500000000001</v>
          </cell>
          <cell r="K227">
            <v>58.25</v>
          </cell>
          <cell r="L227">
            <v>53.95</v>
          </cell>
          <cell r="M227">
            <v>49.325000000000003</v>
          </cell>
          <cell r="N227">
            <v>93.215000000000003</v>
          </cell>
        </row>
        <row r="228">
          <cell r="B228">
            <v>39954</v>
          </cell>
          <cell r="C228">
            <v>34.5</v>
          </cell>
          <cell r="D228">
            <v>37</v>
          </cell>
          <cell r="E228">
            <v>89.66</v>
          </cell>
          <cell r="F228">
            <v>82.94</v>
          </cell>
          <cell r="G228">
            <v>62.99</v>
          </cell>
          <cell r="H228">
            <v>183.49</v>
          </cell>
          <cell r="I228">
            <v>80.45</v>
          </cell>
          <cell r="J228">
            <v>129.345</v>
          </cell>
          <cell r="K228">
            <v>53.18</v>
          </cell>
          <cell r="L228">
            <v>49.5</v>
          </cell>
          <cell r="M228">
            <v>46.36</v>
          </cell>
          <cell r="N228">
            <v>86.484999999999999</v>
          </cell>
        </row>
        <row r="229">
          <cell r="B229">
            <v>39961</v>
          </cell>
          <cell r="C229">
            <v>40</v>
          </cell>
          <cell r="D229">
            <v>42.75</v>
          </cell>
          <cell r="E229">
            <v>110.65</v>
          </cell>
          <cell r="F229">
            <v>99.54</v>
          </cell>
          <cell r="G229">
            <v>81.400000000000006</v>
          </cell>
          <cell r="H229">
            <v>215.45</v>
          </cell>
          <cell r="I229">
            <v>88.93</v>
          </cell>
          <cell r="J229">
            <v>153.875</v>
          </cell>
          <cell r="K229">
            <v>70.23</v>
          </cell>
          <cell r="L229">
            <v>62.41</v>
          </cell>
          <cell r="M229">
            <v>54.48</v>
          </cell>
          <cell r="N229">
            <v>114</v>
          </cell>
        </row>
        <row r="230">
          <cell r="B230">
            <v>39968</v>
          </cell>
          <cell r="C230">
            <v>34.46</v>
          </cell>
          <cell r="D230">
            <v>37</v>
          </cell>
          <cell r="E230">
            <v>104.54</v>
          </cell>
          <cell r="F230">
            <v>91.18</v>
          </cell>
          <cell r="G230">
            <v>72.63</v>
          </cell>
          <cell r="H230">
            <v>213.48</v>
          </cell>
          <cell r="I230">
            <v>83.18</v>
          </cell>
          <cell r="J230">
            <v>150.95500000000001</v>
          </cell>
          <cell r="K230">
            <v>61.65</v>
          </cell>
          <cell r="L230">
            <v>72.5</v>
          </cell>
          <cell r="M230">
            <v>51.79</v>
          </cell>
          <cell r="N230">
            <v>111.815</v>
          </cell>
        </row>
        <row r="231">
          <cell r="B231">
            <v>39975</v>
          </cell>
          <cell r="C231">
            <v>32.950000000000003</v>
          </cell>
          <cell r="D231">
            <v>37.65</v>
          </cell>
          <cell r="E231">
            <v>105.36499999999999</v>
          </cell>
          <cell r="F231">
            <v>97.655000000000001</v>
          </cell>
          <cell r="G231">
            <v>77.995000000000005</v>
          </cell>
          <cell r="H231">
            <v>221.76</v>
          </cell>
          <cell r="I231">
            <v>87.905000000000001</v>
          </cell>
          <cell r="J231">
            <v>153.71</v>
          </cell>
          <cell r="K231">
            <v>63.07</v>
          </cell>
          <cell r="L231">
            <v>70.349999999999994</v>
          </cell>
          <cell r="M231">
            <v>53.43</v>
          </cell>
          <cell r="N231">
            <v>112.01</v>
          </cell>
        </row>
        <row r="232">
          <cell r="B232">
            <v>39982</v>
          </cell>
          <cell r="C232">
            <v>37.784999999999997</v>
          </cell>
          <cell r="D232">
            <v>40</v>
          </cell>
          <cell r="E232">
            <v>110.42</v>
          </cell>
          <cell r="F232">
            <v>104.33</v>
          </cell>
          <cell r="G232">
            <v>83.334999999999994</v>
          </cell>
          <cell r="H232">
            <v>230.25</v>
          </cell>
          <cell r="I232">
            <v>90.424999999999997</v>
          </cell>
          <cell r="J232">
            <v>163.565</v>
          </cell>
          <cell r="K232">
            <v>68.265000000000001</v>
          </cell>
          <cell r="L232">
            <v>88.25</v>
          </cell>
          <cell r="M232">
            <v>62.14</v>
          </cell>
          <cell r="N232">
            <v>119.47</v>
          </cell>
        </row>
        <row r="233">
          <cell r="B233">
            <v>39989</v>
          </cell>
          <cell r="C233">
            <v>34.28</v>
          </cell>
          <cell r="D233">
            <v>36.97</v>
          </cell>
          <cell r="E233">
            <v>98.33</v>
          </cell>
          <cell r="F233">
            <v>95.63</v>
          </cell>
          <cell r="G233">
            <v>77.540000000000006</v>
          </cell>
          <cell r="H233">
            <v>212.97499999999999</v>
          </cell>
          <cell r="I233">
            <v>81.745000000000005</v>
          </cell>
          <cell r="J233">
            <v>149.66499999999999</v>
          </cell>
          <cell r="K233">
            <v>59.545000000000002</v>
          </cell>
          <cell r="L233">
            <v>80.61</v>
          </cell>
          <cell r="M233">
            <v>53.28</v>
          </cell>
          <cell r="N233">
            <v>109.965</v>
          </cell>
        </row>
        <row r="234">
          <cell r="B234">
            <v>39996</v>
          </cell>
          <cell r="C234">
            <v>31.15</v>
          </cell>
          <cell r="D234">
            <v>33.825000000000003</v>
          </cell>
          <cell r="E234">
            <v>85.66</v>
          </cell>
          <cell r="F234">
            <v>84.635000000000005</v>
          </cell>
          <cell r="G234">
            <v>66.174999999999997</v>
          </cell>
          <cell r="H234">
            <v>192.30500000000001</v>
          </cell>
          <cell r="I234">
            <v>70.965000000000003</v>
          </cell>
          <cell r="J234">
            <v>131.82</v>
          </cell>
          <cell r="K234">
            <v>53.86</v>
          </cell>
          <cell r="L234">
            <v>60.055</v>
          </cell>
          <cell r="M234">
            <v>47.32</v>
          </cell>
          <cell r="N234">
            <v>95.75</v>
          </cell>
        </row>
        <row r="235">
          <cell r="B235">
            <v>40003</v>
          </cell>
          <cell r="C235">
            <v>36.01</v>
          </cell>
          <cell r="D235">
            <v>38.575000000000003</v>
          </cell>
          <cell r="E235">
            <v>95.594999999999999</v>
          </cell>
          <cell r="F235">
            <v>91.11</v>
          </cell>
          <cell r="G235">
            <v>71.97</v>
          </cell>
          <cell r="H235">
            <v>190.88</v>
          </cell>
          <cell r="I235">
            <v>76.965000000000003</v>
          </cell>
          <cell r="J235">
            <v>149.31</v>
          </cell>
          <cell r="K235">
            <v>59.28</v>
          </cell>
          <cell r="L235">
            <v>63.585000000000001</v>
          </cell>
          <cell r="M235">
            <v>50.78</v>
          </cell>
          <cell r="N235">
            <v>104.47499999999999</v>
          </cell>
        </row>
        <row r="236">
          <cell r="B236">
            <v>40010</v>
          </cell>
          <cell r="C236">
            <v>33.344999999999999</v>
          </cell>
          <cell r="D236">
            <v>34.979999999999997</v>
          </cell>
          <cell r="E236">
            <v>87.844999999999999</v>
          </cell>
          <cell r="F236">
            <v>81.415000000000006</v>
          </cell>
          <cell r="G236">
            <v>66.790000000000006</v>
          </cell>
          <cell r="H236">
            <v>179.66499999999999</v>
          </cell>
          <cell r="I236">
            <v>73.05</v>
          </cell>
          <cell r="J236">
            <v>138.88499999999999</v>
          </cell>
          <cell r="K236">
            <v>51.05</v>
          </cell>
          <cell r="L236">
            <v>54.59</v>
          </cell>
          <cell r="M236">
            <v>41.914999999999999</v>
          </cell>
          <cell r="N236">
            <v>92.84</v>
          </cell>
        </row>
        <row r="237">
          <cell r="B237">
            <v>40017</v>
          </cell>
          <cell r="C237">
            <v>29.645</v>
          </cell>
          <cell r="D237">
            <v>31.49</v>
          </cell>
          <cell r="E237">
            <v>74.015000000000001</v>
          </cell>
          <cell r="F237">
            <v>70.275000000000006</v>
          </cell>
          <cell r="G237">
            <v>59.314999999999998</v>
          </cell>
          <cell r="H237">
            <v>158.08000000000001</v>
          </cell>
          <cell r="I237">
            <v>62.484999999999999</v>
          </cell>
          <cell r="J237">
            <v>122.92</v>
          </cell>
          <cell r="K237">
            <v>43.89</v>
          </cell>
          <cell r="L237">
            <v>49.39</v>
          </cell>
          <cell r="M237">
            <v>39.78</v>
          </cell>
          <cell r="N237">
            <v>80.86</v>
          </cell>
        </row>
        <row r="238">
          <cell r="B238">
            <v>40024</v>
          </cell>
          <cell r="C238">
            <v>25.38</v>
          </cell>
          <cell r="D238">
            <v>27.1</v>
          </cell>
          <cell r="E238">
            <v>62.73</v>
          </cell>
          <cell r="F238">
            <v>59.93</v>
          </cell>
          <cell r="G238">
            <v>48.57</v>
          </cell>
          <cell r="H238">
            <v>144.54</v>
          </cell>
          <cell r="I238">
            <v>52.575000000000003</v>
          </cell>
          <cell r="J238">
            <v>106.955</v>
          </cell>
          <cell r="K238">
            <v>36.414999999999999</v>
          </cell>
          <cell r="L238">
            <v>42.585000000000001</v>
          </cell>
          <cell r="M238">
            <v>34.229999999999997</v>
          </cell>
          <cell r="N238">
            <v>62.795000000000002</v>
          </cell>
        </row>
        <row r="239">
          <cell r="B239">
            <v>40031</v>
          </cell>
          <cell r="C239">
            <v>23</v>
          </cell>
          <cell r="D239">
            <v>24.91</v>
          </cell>
          <cell r="E239">
            <v>61.21</v>
          </cell>
          <cell r="F239">
            <v>57.11</v>
          </cell>
          <cell r="G239">
            <v>46.064999999999998</v>
          </cell>
          <cell r="H239">
            <v>143.215</v>
          </cell>
          <cell r="I239">
            <v>53.564999999999998</v>
          </cell>
          <cell r="J239">
            <v>104.94</v>
          </cell>
          <cell r="K239">
            <v>35.130000000000003</v>
          </cell>
          <cell r="L239">
            <v>43.91</v>
          </cell>
          <cell r="M239">
            <v>32.494999999999997</v>
          </cell>
          <cell r="N239">
            <v>61.564999999999998</v>
          </cell>
        </row>
        <row r="240">
          <cell r="B240">
            <v>40038</v>
          </cell>
          <cell r="C240">
            <v>24.3</v>
          </cell>
          <cell r="D240">
            <v>26.75</v>
          </cell>
          <cell r="E240">
            <v>73.459999999999994</v>
          </cell>
          <cell r="F240">
            <v>66.56</v>
          </cell>
          <cell r="G240">
            <v>58.064999999999998</v>
          </cell>
          <cell r="H240">
            <v>154.47499999999999</v>
          </cell>
          <cell r="I240">
            <v>57.36</v>
          </cell>
          <cell r="J240">
            <v>115.455</v>
          </cell>
          <cell r="K240">
            <v>37.384999999999998</v>
          </cell>
          <cell r="L240">
            <v>49.86</v>
          </cell>
          <cell r="M240">
            <v>36.78</v>
          </cell>
          <cell r="N240">
            <v>73.459999999999994</v>
          </cell>
        </row>
        <row r="241">
          <cell r="B241">
            <v>40045</v>
          </cell>
          <cell r="C241">
            <v>25.3</v>
          </cell>
          <cell r="D241">
            <v>27.495000000000001</v>
          </cell>
          <cell r="E241">
            <v>80.375</v>
          </cell>
          <cell r="F241">
            <v>70.844999999999999</v>
          </cell>
          <cell r="G241">
            <v>60.73</v>
          </cell>
          <cell r="H241">
            <v>164.285</v>
          </cell>
          <cell r="I241">
            <v>59.814999999999998</v>
          </cell>
          <cell r="J241">
            <v>121.325</v>
          </cell>
          <cell r="K241">
            <v>40.545000000000002</v>
          </cell>
          <cell r="L241">
            <v>52.204999999999998</v>
          </cell>
          <cell r="M241">
            <v>39.49</v>
          </cell>
          <cell r="N241">
            <v>78.275000000000006</v>
          </cell>
        </row>
        <row r="242">
          <cell r="B242">
            <v>40052</v>
          </cell>
          <cell r="C242">
            <v>22.5</v>
          </cell>
          <cell r="D242">
            <v>24.21</v>
          </cell>
          <cell r="E242">
            <v>76.055000000000007</v>
          </cell>
          <cell r="F242">
            <v>66.724999999999994</v>
          </cell>
          <cell r="G242">
            <v>57.32</v>
          </cell>
          <cell r="H242">
            <v>156.51499999999999</v>
          </cell>
          <cell r="I242">
            <v>58.06</v>
          </cell>
          <cell r="J242">
            <v>112.83499999999999</v>
          </cell>
          <cell r="K242">
            <v>36.25</v>
          </cell>
          <cell r="L242">
            <v>49.44</v>
          </cell>
          <cell r="M242">
            <v>35.29</v>
          </cell>
          <cell r="N242">
            <v>73.2</v>
          </cell>
        </row>
        <row r="243">
          <cell r="B243">
            <v>40059</v>
          </cell>
          <cell r="C243">
            <v>23.83</v>
          </cell>
          <cell r="D243">
            <v>25.645</v>
          </cell>
          <cell r="E243">
            <v>79.775000000000006</v>
          </cell>
          <cell r="F243">
            <v>73.81</v>
          </cell>
          <cell r="G243">
            <v>61.55</v>
          </cell>
          <cell r="H243">
            <v>169.49</v>
          </cell>
          <cell r="I243">
            <v>56.674999999999997</v>
          </cell>
          <cell r="J243">
            <v>125.26</v>
          </cell>
          <cell r="K243">
            <v>39.18</v>
          </cell>
          <cell r="L243">
            <v>52.825000000000003</v>
          </cell>
          <cell r="M243">
            <v>37.49</v>
          </cell>
          <cell r="N243">
            <v>77.224999999999994</v>
          </cell>
        </row>
        <row r="244">
          <cell r="B244">
            <v>40066</v>
          </cell>
          <cell r="C244">
            <v>22.5</v>
          </cell>
          <cell r="D244">
            <v>25</v>
          </cell>
          <cell r="E244">
            <v>72.935000000000002</v>
          </cell>
          <cell r="F244">
            <v>68.454999999999998</v>
          </cell>
          <cell r="G244">
            <v>56.76</v>
          </cell>
          <cell r="H244">
            <v>162.36500000000001</v>
          </cell>
          <cell r="I244">
            <v>51.02</v>
          </cell>
          <cell r="J244">
            <v>120.55500000000001</v>
          </cell>
          <cell r="K244">
            <v>35.17</v>
          </cell>
          <cell r="L244">
            <v>48.354999999999997</v>
          </cell>
          <cell r="M244">
            <v>34.03</v>
          </cell>
          <cell r="N244">
            <v>72.334999999999994</v>
          </cell>
        </row>
        <row r="245">
          <cell r="B245">
            <v>40073</v>
          </cell>
          <cell r="C245">
            <v>21.3</v>
          </cell>
          <cell r="D245">
            <v>24</v>
          </cell>
          <cell r="E245">
            <v>66.12</v>
          </cell>
          <cell r="F245">
            <v>63.14</v>
          </cell>
          <cell r="G245">
            <v>51.774999999999999</v>
          </cell>
          <cell r="H245">
            <v>147.76499999999999</v>
          </cell>
          <cell r="I245">
            <v>45.48</v>
          </cell>
          <cell r="J245">
            <v>112.255</v>
          </cell>
          <cell r="K245">
            <v>31.54</v>
          </cell>
          <cell r="L245">
            <v>46.2</v>
          </cell>
          <cell r="M245">
            <v>30.2</v>
          </cell>
          <cell r="N245">
            <v>63.454999999999998</v>
          </cell>
        </row>
        <row r="246">
          <cell r="B246">
            <v>40080</v>
          </cell>
          <cell r="C246">
            <v>22.01</v>
          </cell>
          <cell r="D246">
            <v>23.835000000000001</v>
          </cell>
          <cell r="E246">
            <v>69.91</v>
          </cell>
          <cell r="F246">
            <v>66.805000000000007</v>
          </cell>
          <cell r="G246">
            <v>53.674999999999997</v>
          </cell>
          <cell r="H246">
            <v>135.49</v>
          </cell>
          <cell r="I246">
            <v>47.83</v>
          </cell>
          <cell r="J246">
            <v>122.575</v>
          </cell>
          <cell r="K246">
            <v>33.375</v>
          </cell>
          <cell r="L246">
            <v>46.28</v>
          </cell>
          <cell r="M246">
            <v>31.745000000000001</v>
          </cell>
          <cell r="N246">
            <v>63.76</v>
          </cell>
        </row>
        <row r="247">
          <cell r="B247">
            <v>40087</v>
          </cell>
          <cell r="C247">
            <v>21.815000000000001</v>
          </cell>
          <cell r="D247">
            <v>23.5</v>
          </cell>
          <cell r="E247">
            <v>68.885000000000005</v>
          </cell>
          <cell r="F247">
            <v>68.790000000000006</v>
          </cell>
          <cell r="G247">
            <v>53.59</v>
          </cell>
          <cell r="H247">
            <v>133.54</v>
          </cell>
          <cell r="I247">
            <v>45.57</v>
          </cell>
          <cell r="J247">
            <v>124.61499999999999</v>
          </cell>
          <cell r="K247">
            <v>34.130000000000003</v>
          </cell>
          <cell r="L247">
            <v>42.674999999999997</v>
          </cell>
          <cell r="M247">
            <v>31.585000000000001</v>
          </cell>
          <cell r="N247">
            <v>61.564999999999998</v>
          </cell>
        </row>
        <row r="248">
          <cell r="B248">
            <v>40094</v>
          </cell>
          <cell r="C248">
            <v>21.01</v>
          </cell>
          <cell r="D248">
            <v>22.67</v>
          </cell>
          <cell r="E248">
            <v>67.97</v>
          </cell>
          <cell r="F248">
            <v>68.27</v>
          </cell>
          <cell r="G248">
            <v>53.9</v>
          </cell>
          <cell r="H248">
            <v>123.93</v>
          </cell>
          <cell r="I248">
            <v>46.984999999999999</v>
          </cell>
          <cell r="J248">
            <v>123.61</v>
          </cell>
          <cell r="K248">
            <v>34.674999999999997</v>
          </cell>
          <cell r="L248">
            <v>46.945</v>
          </cell>
          <cell r="M248">
            <v>31.495000000000001</v>
          </cell>
          <cell r="N248">
            <v>60.734999999999999</v>
          </cell>
        </row>
        <row r="249">
          <cell r="B249">
            <v>40101</v>
          </cell>
          <cell r="C249">
            <v>20.010000000000002</v>
          </cell>
          <cell r="D249">
            <v>22.5</v>
          </cell>
          <cell r="E249">
            <v>67.72</v>
          </cell>
          <cell r="F249">
            <v>67.69</v>
          </cell>
          <cell r="G249">
            <v>52.914999999999999</v>
          </cell>
          <cell r="H249">
            <v>123.67</v>
          </cell>
          <cell r="I249">
            <v>44.35</v>
          </cell>
          <cell r="J249">
            <v>122.985</v>
          </cell>
          <cell r="K249">
            <v>33.094999999999999</v>
          </cell>
          <cell r="L249">
            <v>45.09</v>
          </cell>
          <cell r="M249">
            <v>27.5</v>
          </cell>
          <cell r="N249">
            <v>58.98</v>
          </cell>
        </row>
        <row r="250">
          <cell r="B250">
            <v>40108</v>
          </cell>
          <cell r="C250">
            <v>19.010000000000002</v>
          </cell>
          <cell r="D250">
            <v>21.28</v>
          </cell>
          <cell r="E250">
            <v>71.125</v>
          </cell>
          <cell r="F250">
            <v>68.715000000000003</v>
          </cell>
          <cell r="G250">
            <v>54.164999999999999</v>
          </cell>
          <cell r="H250">
            <v>126.425</v>
          </cell>
          <cell r="I250">
            <v>44.484999999999999</v>
          </cell>
          <cell r="J250">
            <v>128.79</v>
          </cell>
          <cell r="K250">
            <v>32.479999999999997</v>
          </cell>
          <cell r="L250">
            <v>45.43</v>
          </cell>
          <cell r="M250">
            <v>29</v>
          </cell>
          <cell r="N250">
            <v>55.66</v>
          </cell>
        </row>
        <row r="251">
          <cell r="B251">
            <v>40115</v>
          </cell>
          <cell r="C251">
            <v>20.87</v>
          </cell>
          <cell r="D251">
            <v>23</v>
          </cell>
          <cell r="E251">
            <v>72.784999999999997</v>
          </cell>
          <cell r="F251">
            <v>71.760000000000005</v>
          </cell>
          <cell r="G251">
            <v>57.86</v>
          </cell>
          <cell r="H251">
            <v>135.39500000000001</v>
          </cell>
          <cell r="I251">
            <v>49.234999999999999</v>
          </cell>
          <cell r="J251">
            <v>138.215</v>
          </cell>
          <cell r="K251">
            <v>34.534999999999997</v>
          </cell>
          <cell r="L251">
            <v>48.22</v>
          </cell>
          <cell r="M251">
            <v>30.995000000000001</v>
          </cell>
          <cell r="N251">
            <v>58.015000000000001</v>
          </cell>
        </row>
        <row r="252">
          <cell r="B252">
            <v>40122</v>
          </cell>
          <cell r="C252">
            <v>21.01</v>
          </cell>
          <cell r="D252">
            <v>23</v>
          </cell>
          <cell r="E252">
            <v>73.215000000000003</v>
          </cell>
          <cell r="F252">
            <v>73.194999999999993</v>
          </cell>
          <cell r="G252">
            <v>59.19</v>
          </cell>
          <cell r="H252">
            <v>144.35499999999999</v>
          </cell>
          <cell r="I252">
            <v>52.564999999999998</v>
          </cell>
          <cell r="J252">
            <v>144.72499999999999</v>
          </cell>
          <cell r="K252">
            <v>35.094999999999999</v>
          </cell>
          <cell r="L252">
            <v>49.88</v>
          </cell>
          <cell r="M252">
            <v>30.855</v>
          </cell>
          <cell r="N252">
            <v>58.734999999999999</v>
          </cell>
        </row>
        <row r="253">
          <cell r="B253">
            <v>40129</v>
          </cell>
          <cell r="C253">
            <v>21.01</v>
          </cell>
          <cell r="D253">
            <v>22.715</v>
          </cell>
          <cell r="E253">
            <v>73.69</v>
          </cell>
          <cell r="F253">
            <v>73.694999999999993</v>
          </cell>
          <cell r="G253">
            <v>60.78</v>
          </cell>
          <cell r="H253">
            <v>147.97499999999999</v>
          </cell>
          <cell r="I253">
            <v>57.23</v>
          </cell>
          <cell r="J253">
            <v>149.465</v>
          </cell>
          <cell r="K253">
            <v>36.465000000000003</v>
          </cell>
          <cell r="L253">
            <v>50.734999999999999</v>
          </cell>
          <cell r="M253">
            <v>30.78</v>
          </cell>
          <cell r="N253">
            <v>58.255000000000003</v>
          </cell>
        </row>
        <row r="254">
          <cell r="B254">
            <v>40136</v>
          </cell>
          <cell r="C254">
            <v>24.25</v>
          </cell>
          <cell r="D254">
            <v>27.984999999999999</v>
          </cell>
          <cell r="E254">
            <v>88.8</v>
          </cell>
          <cell r="F254">
            <v>86.864999999999995</v>
          </cell>
          <cell r="G254">
            <v>73.58</v>
          </cell>
          <cell r="H254">
            <v>166.11</v>
          </cell>
          <cell r="I254">
            <v>68.064999999999998</v>
          </cell>
          <cell r="J254">
            <v>183.78</v>
          </cell>
          <cell r="K254">
            <v>50.965000000000003</v>
          </cell>
          <cell r="L254">
            <v>56.935000000000002</v>
          </cell>
          <cell r="M254">
            <v>35.174999999999997</v>
          </cell>
          <cell r="N254">
            <v>73.95</v>
          </cell>
        </row>
        <row r="255">
          <cell r="B255">
            <v>40143</v>
          </cell>
          <cell r="C255">
            <v>23.984999999999999</v>
          </cell>
          <cell r="D255">
            <v>28.67</v>
          </cell>
          <cell r="E255">
            <v>91.37</v>
          </cell>
          <cell r="F255">
            <v>88.444999999999993</v>
          </cell>
          <cell r="G255">
            <v>75.215000000000003</v>
          </cell>
          <cell r="H255">
            <v>168.125</v>
          </cell>
          <cell r="I255">
            <v>71.19</v>
          </cell>
          <cell r="J255">
            <v>208.49</v>
          </cell>
          <cell r="K255">
            <v>51.384999999999998</v>
          </cell>
          <cell r="L255">
            <v>54.12</v>
          </cell>
          <cell r="M255">
            <v>33.840000000000003</v>
          </cell>
          <cell r="N255">
            <v>72.67</v>
          </cell>
        </row>
        <row r="256">
          <cell r="B256">
            <v>40150</v>
          </cell>
          <cell r="C256">
            <v>22.085000000000001</v>
          </cell>
          <cell r="D256">
            <v>24.72</v>
          </cell>
          <cell r="E256">
            <v>84.28</v>
          </cell>
          <cell r="F256">
            <v>84.125</v>
          </cell>
          <cell r="G256">
            <v>69.67</v>
          </cell>
          <cell r="H256">
            <v>150.81</v>
          </cell>
          <cell r="I256">
            <v>69.17</v>
          </cell>
          <cell r="J256">
            <v>173.905</v>
          </cell>
          <cell r="K256">
            <v>42.814999999999998</v>
          </cell>
          <cell r="L256">
            <v>50.034999999999997</v>
          </cell>
          <cell r="M256">
            <v>29.484999999999999</v>
          </cell>
          <cell r="N256">
            <v>69.349999999999994</v>
          </cell>
        </row>
        <row r="257">
          <cell r="B257">
            <v>40157</v>
          </cell>
          <cell r="C257">
            <v>23.25</v>
          </cell>
          <cell r="D257">
            <v>27.495000000000001</v>
          </cell>
          <cell r="E257">
            <v>95.194999999999993</v>
          </cell>
          <cell r="F257">
            <v>94.644999999999996</v>
          </cell>
          <cell r="G257">
            <v>78.52</v>
          </cell>
          <cell r="H257">
            <v>164.34</v>
          </cell>
          <cell r="I257">
            <v>79.88</v>
          </cell>
          <cell r="J257">
            <v>216.435</v>
          </cell>
          <cell r="K257">
            <v>48.674999999999997</v>
          </cell>
          <cell r="L257">
            <v>52.44</v>
          </cell>
          <cell r="M257">
            <v>31.635000000000002</v>
          </cell>
          <cell r="N257">
            <v>74.885000000000005</v>
          </cell>
        </row>
        <row r="258">
          <cell r="B258">
            <v>40164</v>
          </cell>
          <cell r="C258">
            <v>24.414999999999999</v>
          </cell>
          <cell r="D258">
            <v>28.63</v>
          </cell>
          <cell r="E258">
            <v>104.455</v>
          </cell>
          <cell r="F258">
            <v>104.455</v>
          </cell>
          <cell r="G258">
            <v>83.655000000000001</v>
          </cell>
          <cell r="H258">
            <v>161.80000000000001</v>
          </cell>
          <cell r="I258">
            <v>84.06</v>
          </cell>
          <cell r="J258">
            <v>267.62</v>
          </cell>
          <cell r="K258">
            <v>52.384999999999998</v>
          </cell>
          <cell r="L258">
            <v>55.225000000000001</v>
          </cell>
          <cell r="M258">
            <v>32.395000000000003</v>
          </cell>
          <cell r="N258">
            <v>85.11</v>
          </cell>
        </row>
        <row r="259">
          <cell r="B259">
            <v>40171</v>
          </cell>
          <cell r="C259">
            <v>26.495000000000001</v>
          </cell>
          <cell r="D259">
            <v>32.225000000000001</v>
          </cell>
          <cell r="E259">
            <v>108.02</v>
          </cell>
          <cell r="F259">
            <v>110.875</v>
          </cell>
          <cell r="G259">
            <v>87.06</v>
          </cell>
          <cell r="H259">
            <v>159.04</v>
          </cell>
          <cell r="I259">
            <v>80.194999999999993</v>
          </cell>
          <cell r="J259">
            <v>278.54000000000002</v>
          </cell>
          <cell r="K259">
            <v>53.854999999999997</v>
          </cell>
          <cell r="L259">
            <v>54.244999999999997</v>
          </cell>
          <cell r="M259">
            <v>30.48</v>
          </cell>
          <cell r="N259">
            <v>83.125</v>
          </cell>
        </row>
        <row r="260">
          <cell r="B260">
            <v>40178</v>
          </cell>
          <cell r="C260">
            <v>26.33</v>
          </cell>
          <cell r="D260">
            <v>32.049999999999997</v>
          </cell>
          <cell r="E260">
            <v>109.215</v>
          </cell>
          <cell r="F260">
            <v>113.495</v>
          </cell>
          <cell r="G260">
            <v>91.655000000000001</v>
          </cell>
          <cell r="H260">
            <v>157.97999999999999</v>
          </cell>
          <cell r="I260">
            <v>82.504999999999995</v>
          </cell>
          <cell r="J260">
            <v>283.36</v>
          </cell>
          <cell r="K260">
            <v>53.86</v>
          </cell>
          <cell r="L260">
            <v>55.994999999999997</v>
          </cell>
          <cell r="M260">
            <v>31.48</v>
          </cell>
          <cell r="N260">
            <v>84.025000000000006</v>
          </cell>
        </row>
        <row r="261">
          <cell r="B261">
            <v>40185</v>
          </cell>
          <cell r="C261">
            <v>24.87</v>
          </cell>
          <cell r="D261">
            <v>30.405000000000001</v>
          </cell>
          <cell r="E261">
            <v>92.775000000000006</v>
          </cell>
          <cell r="F261">
            <v>102.02</v>
          </cell>
          <cell r="G261">
            <v>86.8</v>
          </cell>
          <cell r="H261">
            <v>140.30500000000001</v>
          </cell>
          <cell r="I261">
            <v>76.405000000000001</v>
          </cell>
          <cell r="J261">
            <v>249.35499999999999</v>
          </cell>
          <cell r="K261">
            <v>48.4</v>
          </cell>
          <cell r="L261">
            <v>49.204999999999998</v>
          </cell>
          <cell r="M261">
            <v>28.555</v>
          </cell>
          <cell r="N261">
            <v>70.16</v>
          </cell>
        </row>
        <row r="262">
          <cell r="B262">
            <v>40192</v>
          </cell>
          <cell r="C262">
            <v>30.92</v>
          </cell>
          <cell r="D262">
            <v>39.445</v>
          </cell>
          <cell r="E262">
            <v>110.405</v>
          </cell>
          <cell r="F262">
            <v>123.395</v>
          </cell>
          <cell r="G262">
            <v>124.36499999999999</v>
          </cell>
          <cell r="H262">
            <v>159.72499999999999</v>
          </cell>
          <cell r="I262">
            <v>82.92</v>
          </cell>
          <cell r="J262">
            <v>337.40499999999997</v>
          </cell>
          <cell r="K262">
            <v>60.06</v>
          </cell>
          <cell r="L262">
            <v>51.94</v>
          </cell>
          <cell r="M262">
            <v>33.47</v>
          </cell>
          <cell r="N262">
            <v>82.484999999999999</v>
          </cell>
        </row>
        <row r="263">
          <cell r="B263">
            <v>40199</v>
          </cell>
          <cell r="C263">
            <v>35.465000000000003</v>
          </cell>
          <cell r="D263">
            <v>51.055</v>
          </cell>
          <cell r="E263">
            <v>114.395</v>
          </cell>
          <cell r="F263">
            <v>134.56</v>
          </cell>
          <cell r="G263">
            <v>148.35499999999999</v>
          </cell>
          <cell r="H263">
            <v>154.38999999999999</v>
          </cell>
          <cell r="I263">
            <v>81.23</v>
          </cell>
          <cell r="J263">
            <v>345.04500000000002</v>
          </cell>
          <cell r="K263">
            <v>64.23</v>
          </cell>
          <cell r="L263">
            <v>51.244999999999997</v>
          </cell>
          <cell r="M263">
            <v>35.134999999999998</v>
          </cell>
          <cell r="N263">
            <v>86.35</v>
          </cell>
        </row>
        <row r="264">
          <cell r="B264">
            <v>40206</v>
          </cell>
          <cell r="C264">
            <v>37.185000000000002</v>
          </cell>
          <cell r="D264">
            <v>52.134999999999998</v>
          </cell>
          <cell r="E264">
            <v>121.33499999999999</v>
          </cell>
          <cell r="F264">
            <v>139.94499999999999</v>
          </cell>
          <cell r="G264">
            <v>168.58500000000001</v>
          </cell>
          <cell r="H264">
            <v>151.41499999999999</v>
          </cell>
          <cell r="I264">
            <v>84.295000000000002</v>
          </cell>
          <cell r="J264">
            <v>421.84</v>
          </cell>
          <cell r="K264">
            <v>63.55</v>
          </cell>
          <cell r="L264">
            <v>50.51</v>
          </cell>
          <cell r="M264">
            <v>33.774999999999999</v>
          </cell>
          <cell r="N264">
            <v>90.474999999999994</v>
          </cell>
        </row>
        <row r="265">
          <cell r="B265">
            <v>40213</v>
          </cell>
          <cell r="C265">
            <v>47.255000000000003</v>
          </cell>
          <cell r="D265">
            <v>64.954999999999998</v>
          </cell>
          <cell r="E265">
            <v>152.29499999999999</v>
          </cell>
          <cell r="F265">
            <v>170.8</v>
          </cell>
          <cell r="G265">
            <v>229.55500000000001</v>
          </cell>
          <cell r="H265">
            <v>172.125</v>
          </cell>
          <cell r="I265">
            <v>101.32</v>
          </cell>
          <cell r="J265">
            <v>428.26</v>
          </cell>
          <cell r="K265">
            <v>72.44</v>
          </cell>
          <cell r="L265">
            <v>55.564999999999998</v>
          </cell>
          <cell r="M265">
            <v>41.38</v>
          </cell>
          <cell r="N265">
            <v>103.1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7</v>
          </cell>
          <cell r="D279">
            <v>10.5</v>
          </cell>
          <cell r="E279">
            <v>35.799999999999997</v>
          </cell>
          <cell r="F279">
            <v>28.8</v>
          </cell>
          <cell r="G279">
            <v>31.9</v>
          </cell>
          <cell r="H279">
            <v>22</v>
          </cell>
          <cell r="I279">
            <v>9.5</v>
          </cell>
          <cell r="J279">
            <v>44.5</v>
          </cell>
          <cell r="K279">
            <v>22.8</v>
          </cell>
          <cell r="L279">
            <v>7.5</v>
          </cell>
          <cell r="M279">
            <v>7.5</v>
          </cell>
          <cell r="N279">
            <v>9</v>
          </cell>
        </row>
        <row r="280">
          <cell r="B280" t="str">
            <v>YE08</v>
          </cell>
          <cell r="C280">
            <v>51.5</v>
          </cell>
          <cell r="D280">
            <v>58.7</v>
          </cell>
          <cell r="E280">
            <v>173.5</v>
          </cell>
          <cell r="F280">
            <v>129.4</v>
          </cell>
          <cell r="G280">
            <v>124.3</v>
          </cell>
          <cell r="H280">
            <v>220.9</v>
          </cell>
          <cell r="I280">
            <v>122.5</v>
          </cell>
          <cell r="J280">
            <v>262.60000000000002</v>
          </cell>
          <cell r="K280">
            <v>101.3</v>
          </cell>
          <cell r="L280">
            <v>103.4</v>
          </cell>
          <cell r="M280">
            <v>107</v>
          </cell>
          <cell r="N280">
            <v>139.6</v>
          </cell>
        </row>
        <row r="281">
          <cell r="B281">
            <v>39873</v>
          </cell>
          <cell r="C281">
            <v>52.28</v>
          </cell>
          <cell r="D281">
            <v>55.8</v>
          </cell>
          <cell r="E281">
            <v>142.38999999999999</v>
          </cell>
          <cell r="F281">
            <v>101.64</v>
          </cell>
          <cell r="G281">
            <v>92.62</v>
          </cell>
          <cell r="H281">
            <v>221.98</v>
          </cell>
          <cell r="I281">
            <v>114</v>
          </cell>
          <cell r="J281">
            <v>167.23</v>
          </cell>
          <cell r="K281">
            <v>92.71</v>
          </cell>
          <cell r="L281">
            <v>102</v>
          </cell>
          <cell r="M281">
            <v>92.86</v>
          </cell>
          <cell r="N281">
            <v>153.94999999999999</v>
          </cell>
        </row>
        <row r="282">
          <cell r="B282">
            <v>40210</v>
          </cell>
          <cell r="C282">
            <v>45.919300000000007</v>
          </cell>
          <cell r="D282">
            <v>65.843250000000012</v>
          </cell>
          <cell r="E282">
            <v>124.91180000000001</v>
          </cell>
          <cell r="F282">
            <v>137.9615</v>
          </cell>
          <cell r="G282">
            <v>205.68220000000002</v>
          </cell>
          <cell r="H282">
            <v>141.69800000000001</v>
          </cell>
          <cell r="I282">
            <v>101.32</v>
          </cell>
          <cell r="J282">
            <v>368.82080000000002</v>
          </cell>
          <cell r="K282">
            <v>79.708850000000012</v>
          </cell>
          <cell r="L282">
            <v>46.247500000000002</v>
          </cell>
          <cell r="M282">
            <v>32.944520000000004</v>
          </cell>
          <cell r="N282">
            <v>79.012360000000001</v>
          </cell>
        </row>
        <row r="283">
          <cell r="B283" t="str">
            <v>Latest vs. Mar-09 (%)</v>
          </cell>
          <cell r="C283">
            <v>-0.12166602907421564</v>
          </cell>
          <cell r="D283">
            <v>0.17998655913978512</v>
          </cell>
          <cell r="E283">
            <v>-0.12274878853852078</v>
          </cell>
          <cell r="F283">
            <v>0.35735438803620623</v>
          </cell>
          <cell r="G283">
            <v>1.2207104297128053</v>
          </cell>
          <cell r="H283">
            <v>-0.36166321290206316</v>
          </cell>
          <cell r="I283">
            <v>-0.11122807017543868</v>
          </cell>
          <cell r="J283">
            <v>1.2054703103510138</v>
          </cell>
          <cell r="K283">
            <v>-0.14023460252399933</v>
          </cell>
          <cell r="L283">
            <v>-0.546593137254902</v>
          </cell>
          <cell r="M283">
            <v>-0.6452237777299159</v>
          </cell>
          <cell r="N283">
            <v>-0.48676609288730099</v>
          </cell>
        </row>
        <row r="285">
          <cell r="B285" t="str">
            <v>YE07</v>
          </cell>
          <cell r="C285">
            <v>-45.28</v>
          </cell>
          <cell r="D285">
            <v>-45.3</v>
          </cell>
          <cell r="E285">
            <v>-106.58999999999999</v>
          </cell>
          <cell r="F285">
            <v>-72.84</v>
          </cell>
          <cell r="G285">
            <v>-60.720000000000006</v>
          </cell>
          <cell r="H285">
            <v>-199.98</v>
          </cell>
          <cell r="I285">
            <v>-104.5</v>
          </cell>
          <cell r="J285">
            <v>-122.72999999999999</v>
          </cell>
          <cell r="K285">
            <v>-69.91</v>
          </cell>
          <cell r="L285">
            <v>-94.5</v>
          </cell>
          <cell r="M285">
            <v>-85.36</v>
          </cell>
          <cell r="N285">
            <v>-144.94999999999999</v>
          </cell>
        </row>
        <row r="286">
          <cell r="B286" t="str">
            <v>YE08</v>
          </cell>
          <cell r="C286">
            <v>-0.78000000000000114</v>
          </cell>
          <cell r="D286">
            <v>2.9000000000000057</v>
          </cell>
          <cell r="E286">
            <v>31.110000000000014</v>
          </cell>
          <cell r="F286">
            <v>27.760000000000005</v>
          </cell>
          <cell r="G286">
            <v>31.679999999999993</v>
          </cell>
          <cell r="H286">
            <v>-1.0799999999999841</v>
          </cell>
          <cell r="I286">
            <v>8.5</v>
          </cell>
          <cell r="J286">
            <v>95.370000000000033</v>
          </cell>
          <cell r="K286">
            <v>8.5900000000000034</v>
          </cell>
          <cell r="L286">
            <v>1.4000000000000057</v>
          </cell>
          <cell r="M286">
            <v>14.14</v>
          </cell>
          <cell r="N286">
            <v>-14.34999999999999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10</v>
          </cell>
          <cell r="C288">
            <v>-6.3606999999999942</v>
          </cell>
          <cell r="D288">
            <v>10.043250000000015</v>
          </cell>
          <cell r="E288">
            <v>-17.478199999999973</v>
          </cell>
          <cell r="F288">
            <v>36.3215</v>
          </cell>
          <cell r="G288">
            <v>113.06220000000002</v>
          </cell>
          <cell r="H288">
            <v>-80.281999999999982</v>
          </cell>
          <cell r="I288">
            <v>-12.680000000000007</v>
          </cell>
          <cell r="J288">
            <v>201.59080000000003</v>
          </cell>
          <cell r="K288">
            <v>-13.001149999999981</v>
          </cell>
          <cell r="L288">
            <v>-55.752499999999998</v>
          </cell>
          <cell r="M288">
            <v>-59.915479999999995</v>
          </cell>
          <cell r="N288">
            <v>-74.937639999999988</v>
          </cell>
        </row>
        <row r="291">
          <cell r="B291" t="str">
            <v>Implied default rates (@40% recovery)</v>
          </cell>
          <cell r="P291">
            <v>0.3</v>
          </cell>
        </row>
        <row r="292">
          <cell r="B292" t="str">
            <v>YE07</v>
          </cell>
          <cell r="C292">
            <v>5.0100100050003427E-3</v>
          </cell>
          <cell r="D292">
            <v>7.5225337753206389E-3</v>
          </cell>
          <cell r="E292">
            <v>2.5834328867657241E-2</v>
          </cell>
          <cell r="F292">
            <v>2.0741399914087744E-2</v>
          </cell>
          <cell r="G292">
            <v>2.2994338361308042E-2</v>
          </cell>
          <cell r="H292">
            <v>1.5813372149944271E-2</v>
          </cell>
          <cell r="I292">
            <v>6.8041576663830927E-3</v>
          </cell>
          <cell r="J292">
            <v>3.2192424244327444E-2</v>
          </cell>
          <cell r="K292">
            <v>1.6392150194372679E-2</v>
          </cell>
          <cell r="L292">
            <v>5.3686347551331615E-3</v>
          </cell>
          <cell r="M292">
            <v>5.3686347551331615E-3</v>
          </cell>
          <cell r="N292">
            <v>6.4451233081275205E-3</v>
          </cell>
        </row>
        <row r="293">
          <cell r="B293" t="str">
            <v>YE08</v>
          </cell>
          <cell r="C293">
            <v>3.7330986707685865E-2</v>
          </cell>
          <cell r="D293">
            <v>4.26376950869094E-2</v>
          </cell>
          <cell r="E293">
            <v>0.1302260506093238</v>
          </cell>
          <cell r="F293">
            <v>9.5909543466782488E-2</v>
          </cell>
          <cell r="G293">
            <v>9.1995365531294615E-2</v>
          </cell>
          <cell r="H293">
            <v>0.16806349969095269</v>
          </cell>
          <cell r="I293">
            <v>9.0616564336621463E-2</v>
          </cell>
          <cell r="J293">
            <v>0.2021825686261165</v>
          </cell>
          <cell r="K293">
            <v>7.448189161977159E-2</v>
          </cell>
          <cell r="L293">
            <v>7.6071563159962885E-2</v>
          </cell>
          <cell r="M293">
            <v>7.8801091383445154E-2</v>
          </cell>
          <cell r="N293">
            <v>0.10377157151831917</v>
          </cell>
        </row>
        <row r="294">
          <cell r="B294">
            <v>39873</v>
          </cell>
          <cell r="C294">
            <v>3.790483425094715E-2</v>
          </cell>
          <cell r="D294">
            <v>4.0497665151557616E-2</v>
          </cell>
          <cell r="E294">
            <v>0.10592990703143257</v>
          </cell>
          <cell r="F294">
            <v>7.473913946677424E-2</v>
          </cell>
          <cell r="G294">
            <v>6.79311678867347E-2</v>
          </cell>
          <cell r="H294">
            <v>0.16893727303866624</v>
          </cell>
          <cell r="I294">
            <v>8.4124362894906879E-2</v>
          </cell>
          <cell r="J294">
            <v>0.12529530535615185</v>
          </cell>
          <cell r="K294">
            <v>6.7998925812836175E-2</v>
          </cell>
          <cell r="L294">
            <v>7.5011573241707374E-2</v>
          </cell>
          <cell r="M294">
            <v>6.8111863332471323E-2</v>
          </cell>
          <cell r="N294">
            <v>0.11490869459160002</v>
          </cell>
        </row>
        <row r="295">
          <cell r="B295">
            <v>40210</v>
          </cell>
          <cell r="C295">
            <v>3.3232655026198099E-2</v>
          </cell>
          <cell r="D295">
            <v>4.7924016253061419E-2</v>
          </cell>
          <cell r="E295">
            <v>9.2464322143059219E-2</v>
          </cell>
          <cell r="F295">
            <v>0.10250560436706135</v>
          </cell>
          <cell r="G295">
            <v>0.15580699943413756</v>
          </cell>
          <cell r="H295">
            <v>0.10539426334974578</v>
          </cell>
          <cell r="I295">
            <v>7.4497022482345798E-2</v>
          </cell>
          <cell r="J295">
            <v>0.29270603358153768</v>
          </cell>
          <cell r="K295">
            <v>5.8246374651302668E-2</v>
          </cell>
          <cell r="L295">
            <v>3.3473318121898687E-2</v>
          </cell>
          <cell r="M295">
            <v>2.3754343150356405E-2</v>
          </cell>
          <cell r="N295">
            <v>5.7725934456462902E-2</v>
          </cell>
        </row>
        <row r="296">
          <cell r="B296" t="str">
            <v>Latest vs. Mar-09 (%)</v>
          </cell>
        </row>
      </sheetData>
      <sheetData sheetId="2">
        <row r="2">
          <cell r="AI2" t="str">
            <v>Column1</v>
          </cell>
          <cell r="AJ2" t="str">
            <v>Mar-09</v>
          </cell>
          <cell r="AK2" t="str">
            <v>Oct-09</v>
          </cell>
          <cell r="AL2" t="str">
            <v>Today</v>
          </cell>
          <cell r="AO2" t="str">
            <v>Column1</v>
          </cell>
          <cell r="AP2" t="str">
            <v>Oct-09 vs Mar-09</v>
          </cell>
          <cell r="AQ2" t="str">
            <v>Feb-10 vs. Oct-09</v>
          </cell>
          <cell r="AS2" t="str">
            <v>Column1</v>
          </cell>
          <cell r="AT2" t="str">
            <v>Oct-09 vs Mar-09</v>
          </cell>
          <cell r="AU2" t="str">
            <v>Feb-10 vs. Oct-09</v>
          </cell>
        </row>
        <row r="3">
          <cell r="AI3" t="str">
            <v>BSCH</v>
          </cell>
          <cell r="AJ3">
            <v>141.97999999999999</v>
          </cell>
          <cell r="AK3">
            <v>92.68</v>
          </cell>
          <cell r="AL3">
            <v>129.23500000000001</v>
          </cell>
          <cell r="AO3" t="str">
            <v>BSCH</v>
          </cell>
          <cell r="AP3">
            <v>-0.54170312499999995</v>
          </cell>
          <cell r="AQ3">
            <v>-0.21311922539292893</v>
          </cell>
          <cell r="AS3" t="str">
            <v>AIB</v>
          </cell>
          <cell r="AT3">
            <v>-276.14999999999998</v>
          </cell>
          <cell r="AU3">
            <v>-51.79</v>
          </cell>
          <cell r="BD3" t="str">
            <v>Column1</v>
          </cell>
          <cell r="BE3" t="str">
            <v>Oct-09 vs Mar-09</v>
          </cell>
          <cell r="BF3" t="str">
            <v>Feb-10 vs. Oct-09</v>
          </cell>
        </row>
        <row r="4">
          <cell r="AI4" t="str">
            <v>BBVA</v>
          </cell>
          <cell r="AJ4">
            <v>147.72999999999999</v>
          </cell>
          <cell r="AK4">
            <v>95.12</v>
          </cell>
          <cell r="AL4">
            <v>130.30000000000001</v>
          </cell>
          <cell r="AO4" t="str">
            <v>BBVA</v>
          </cell>
          <cell r="AP4">
            <v>-0.6336715867158671</v>
          </cell>
          <cell r="AQ4">
            <v>-3.5549399815327787E-2</v>
          </cell>
          <cell r="AS4" t="str">
            <v>BoI</v>
          </cell>
          <cell r="AT4">
            <v>-309.65499999999997</v>
          </cell>
          <cell r="AU4">
            <v>-50.78</v>
          </cell>
          <cell r="BD4" t="str">
            <v>STAN</v>
          </cell>
          <cell r="BE4">
            <v>2.1582733812949728E-2</v>
          </cell>
          <cell r="BF4">
            <v>0.18309859154929575</v>
          </cell>
          <cell r="BK4" t="str">
            <v>Date</v>
          </cell>
          <cell r="BL4">
            <v>40116</v>
          </cell>
          <cell r="BN4" t="str">
            <v>Date</v>
          </cell>
          <cell r="BO4">
            <v>39903</v>
          </cell>
          <cell r="BQ4" t="str">
            <v>Date</v>
          </cell>
          <cell r="BR4">
            <v>40218</v>
          </cell>
        </row>
        <row r="5">
          <cell r="AI5" t="str">
            <v>GLE</v>
          </cell>
          <cell r="AJ5">
            <v>117.58</v>
          </cell>
          <cell r="AK5">
            <v>86.745000000000005</v>
          </cell>
          <cell r="AL5">
            <v>96.53</v>
          </cell>
          <cell r="AO5" t="str">
            <v>GLE</v>
          </cell>
          <cell r="AP5">
            <v>-0.62574232511323602</v>
          </cell>
          <cell r="AQ5">
            <v>9.0634034828212418E-2</v>
          </cell>
          <cell r="AS5" t="str">
            <v>KBC</v>
          </cell>
          <cell r="AT5">
            <v>-144.4</v>
          </cell>
          <cell r="AU5">
            <v>-48.07</v>
          </cell>
          <cell r="BD5" t="str">
            <v>DSKE</v>
          </cell>
          <cell r="BE5">
            <v>1.4841101694915251</v>
          </cell>
          <cell r="BF5">
            <v>7.3773987206823044E-2</v>
          </cell>
          <cell r="BK5" t="str">
            <v>Type</v>
          </cell>
          <cell r="BL5" t="str">
            <v>X</v>
          </cell>
          <cell r="BN5" t="str">
            <v>Type</v>
          </cell>
          <cell r="BO5" t="str">
            <v>X</v>
          </cell>
          <cell r="BQ5" t="str">
            <v>Type</v>
          </cell>
          <cell r="BR5" t="str">
            <v>X</v>
          </cell>
        </row>
        <row r="6">
          <cell r="AI6" t="str">
            <v>UCI</v>
          </cell>
          <cell r="AJ6">
            <v>185</v>
          </cell>
          <cell r="AK6">
            <v>99.44</v>
          </cell>
          <cell r="AL6">
            <v>115.63</v>
          </cell>
          <cell r="AO6" t="str">
            <v>UCI</v>
          </cell>
          <cell r="AP6">
            <v>-0.64358974358974352</v>
          </cell>
          <cell r="AQ6">
            <v>9.6312949640287693E-2</v>
          </cell>
          <cell r="AS6" t="str">
            <v xml:space="preserve">SWED </v>
          </cell>
          <cell r="AT6">
            <v>-203.4</v>
          </cell>
          <cell r="AU6">
            <v>-16.035</v>
          </cell>
          <cell r="BD6" t="str">
            <v>SWED</v>
          </cell>
          <cell r="BE6">
            <v>1.767032967032967</v>
          </cell>
          <cell r="BF6">
            <v>1.5091342335186608E-2</v>
          </cell>
          <cell r="BK6" t="str">
            <v>G:EFG</v>
          </cell>
          <cell r="BL6">
            <v>10.9</v>
          </cell>
          <cell r="BN6" t="str">
            <v>G:EFG</v>
          </cell>
          <cell r="BO6">
            <v>4.25</v>
          </cell>
          <cell r="BQ6" t="str">
            <v>G:EFG</v>
          </cell>
          <cell r="BR6">
            <v>5.6</v>
          </cell>
        </row>
        <row r="7">
          <cell r="AI7" t="str">
            <v>ISP</v>
          </cell>
          <cell r="AJ7">
            <v>148.9</v>
          </cell>
          <cell r="AK7">
            <v>62.255000000000003</v>
          </cell>
          <cell r="AL7">
            <v>87.915000000000006</v>
          </cell>
          <cell r="AO7" t="str">
            <v>ISP</v>
          </cell>
          <cell r="AP7">
            <v>-0.59225283101045301</v>
          </cell>
          <cell r="AQ7">
            <v>0.13485546431671014</v>
          </cell>
          <cell r="AS7" t="str">
            <v>DEX</v>
          </cell>
          <cell r="AT7">
            <v>-252.35</v>
          </cell>
          <cell r="AU7">
            <v>-7.3850000000000193</v>
          </cell>
          <cell r="BD7" t="str">
            <v>DNB</v>
          </cell>
          <cell r="BE7">
            <v>1.1803621169916436</v>
          </cell>
          <cell r="BF7">
            <v>2.0760140530182714E-3</v>
          </cell>
          <cell r="BK7" t="str">
            <v>G:ETE</v>
          </cell>
          <cell r="BL7">
            <v>25.29</v>
          </cell>
          <cell r="BN7" t="str">
            <v>G:ETE</v>
          </cell>
          <cell r="BO7">
            <v>10.55</v>
          </cell>
          <cell r="BQ7" t="str">
            <v>G:ETE</v>
          </cell>
          <cell r="BR7">
            <v>13.8</v>
          </cell>
        </row>
        <row r="8">
          <cell r="AI8" t="str">
            <v>BNP</v>
          </cell>
          <cell r="AJ8">
            <v>109.48</v>
          </cell>
          <cell r="AK8">
            <v>62.715000000000003</v>
          </cell>
          <cell r="AL8">
            <v>79.724999999999994</v>
          </cell>
          <cell r="AO8" t="str">
            <v>BNP</v>
          </cell>
          <cell r="AP8">
            <v>-0.6197219865561574</v>
          </cell>
          <cell r="AQ8">
            <v>0.13486070590927279</v>
          </cell>
          <cell r="AS8" t="str">
            <v>DSKE</v>
          </cell>
          <cell r="AT8">
            <v>-115.7</v>
          </cell>
          <cell r="AU8">
            <v>-5.9300000000000068</v>
          </cell>
          <cell r="BD8" t="str">
            <v>KBC</v>
          </cell>
          <cell r="BE8">
            <v>1.4052502050861362</v>
          </cell>
          <cell r="BF8">
            <v>-1.0061391541609899E-2</v>
          </cell>
          <cell r="BK8" t="str">
            <v>G:PIST</v>
          </cell>
          <cell r="BL8">
            <v>12.09</v>
          </cell>
          <cell r="BN8" t="str">
            <v>G:PIST</v>
          </cell>
          <cell r="BO8">
            <v>4.53</v>
          </cell>
          <cell r="BQ8" t="str">
            <v>G:PIST</v>
          </cell>
          <cell r="BR8">
            <v>6.85</v>
          </cell>
        </row>
        <row r="9">
          <cell r="AI9" t="str">
            <v>CASA</v>
          </cell>
          <cell r="AJ9">
            <v>117.19</v>
          </cell>
          <cell r="AK9">
            <v>87.15</v>
          </cell>
          <cell r="AL9">
            <v>99.17</v>
          </cell>
          <cell r="AO9" t="str">
            <v>CASA</v>
          </cell>
          <cell r="AP9">
            <v>-0.25788373065662906</v>
          </cell>
          <cell r="AQ9">
            <v>0.15447475202885474</v>
          </cell>
          <cell r="AS9" t="str">
            <v>STAN</v>
          </cell>
          <cell r="AT9">
            <v>-214.3</v>
          </cell>
          <cell r="AU9">
            <v>-1.3699999999999903</v>
          </cell>
          <cell r="BD9" t="str">
            <v>ERST</v>
          </cell>
          <cell r="BE9">
            <v>1.2897585345545379</v>
          </cell>
          <cell r="BF9">
            <v>-5.8181818181818223E-2</v>
          </cell>
          <cell r="BK9" t="str">
            <v>ALBK</v>
          </cell>
          <cell r="BL9">
            <v>1.873</v>
          </cell>
          <cell r="BN9" t="str">
            <v>ALBK</v>
          </cell>
          <cell r="BO9">
            <v>0.6</v>
          </cell>
          <cell r="BQ9" t="str">
            <v>ALBK</v>
          </cell>
          <cell r="BR9">
            <v>1.071</v>
          </cell>
        </row>
        <row r="10">
          <cell r="AI10" t="str">
            <v>DEX</v>
          </cell>
          <cell r="AJ10">
            <v>446.4</v>
          </cell>
          <cell r="AK10">
            <v>194.05</v>
          </cell>
          <cell r="AL10">
            <v>186.66499999999999</v>
          </cell>
          <cell r="AO10" t="str">
            <v>DEX</v>
          </cell>
          <cell r="AP10">
            <v>-0.6055439421653166</v>
          </cell>
          <cell r="AQ10">
            <v>0.19177477228815887</v>
          </cell>
          <cell r="AS10" t="str">
            <v xml:space="preserve">CBK </v>
          </cell>
          <cell r="AT10">
            <v>-58.53</v>
          </cell>
          <cell r="AU10">
            <v>6.08</v>
          </cell>
          <cell r="BD10" t="str">
            <v>BNP</v>
          </cell>
          <cell r="BE10">
            <v>0.70108512368823028</v>
          </cell>
          <cell r="BF10">
            <v>-6.0932944606414075E-2</v>
          </cell>
          <cell r="BK10" t="str">
            <v>P:BCP</v>
          </cell>
          <cell r="BL10">
            <v>0.97</v>
          </cell>
          <cell r="BN10" t="str">
            <v>P:BCP</v>
          </cell>
          <cell r="BO10">
            <v>0.61799999999999999</v>
          </cell>
          <cell r="BQ10" t="str">
            <v>P:BCP</v>
          </cell>
          <cell r="BR10">
            <v>0.74399999999999999</v>
          </cell>
        </row>
        <row r="11">
          <cell r="AI11" t="str">
            <v>KBC</v>
          </cell>
          <cell r="AJ11">
            <v>305</v>
          </cell>
          <cell r="AK11">
            <v>160.6</v>
          </cell>
          <cell r="AL11">
            <v>112.53</v>
          </cell>
          <cell r="AO11" t="str">
            <v>KBC</v>
          </cell>
          <cell r="AP11">
            <v>-0.7694668074435792</v>
          </cell>
          <cell r="AQ11">
            <v>0.19371690281952181</v>
          </cell>
          <cell r="AS11" t="str">
            <v xml:space="preserve">DB </v>
          </cell>
          <cell r="AT11">
            <v>-41.625</v>
          </cell>
          <cell r="AU11">
            <v>6.1000000000000085</v>
          </cell>
          <cell r="BD11" t="str">
            <v>DB</v>
          </cell>
          <cell r="BE11">
            <v>0.58150064683053038</v>
          </cell>
          <cell r="BF11">
            <v>-7.3006134969325176E-2</v>
          </cell>
          <cell r="BK11" t="str">
            <v>BKIR</v>
          </cell>
          <cell r="BL11">
            <v>1.7</v>
          </cell>
          <cell r="BN11" t="str">
            <v>BKIR</v>
          </cell>
          <cell r="BO11">
            <v>0.52</v>
          </cell>
          <cell r="BQ11" t="str">
            <v>BKIR</v>
          </cell>
          <cell r="BR11">
            <v>1.19</v>
          </cell>
        </row>
        <row r="12">
          <cell r="AI12" t="str">
            <v>UBS</v>
          </cell>
          <cell r="AJ12">
            <v>230.51</v>
          </cell>
          <cell r="AK12">
            <v>91.99</v>
          </cell>
          <cell r="AL12">
            <v>103.395</v>
          </cell>
          <cell r="AO12" t="str">
            <v>UBS</v>
          </cell>
          <cell r="AP12">
            <v>-0.26129943502824859</v>
          </cell>
          <cell r="AQ12">
            <v>0.20003374198627832</v>
          </cell>
          <cell r="AS12" t="str">
            <v xml:space="preserve">RBS </v>
          </cell>
          <cell r="AT12">
            <v>-59.024999999999999</v>
          </cell>
          <cell r="AU12">
            <v>6.9900000000000091</v>
          </cell>
          <cell r="BD12" t="str">
            <v>HSBC</v>
          </cell>
          <cell r="BE12">
            <v>1.0445486518171161</v>
          </cell>
          <cell r="BF12">
            <v>-9.0596330275229398E-2</v>
          </cell>
          <cell r="BK12" t="str">
            <v>E:POP</v>
          </cell>
          <cell r="BL12">
            <v>6.08</v>
          </cell>
          <cell r="BN12" t="str">
            <v>E:POP</v>
          </cell>
          <cell r="BO12">
            <v>4.68</v>
          </cell>
          <cell r="BQ12" t="str">
            <v>E:POP</v>
          </cell>
          <cell r="BR12">
            <v>5.05</v>
          </cell>
        </row>
        <row r="13">
          <cell r="AI13" t="str">
            <v xml:space="preserve">CS </v>
          </cell>
          <cell r="AJ13">
            <v>183.53</v>
          </cell>
          <cell r="AK13">
            <v>72.275000000000006</v>
          </cell>
          <cell r="AL13">
            <v>82.474999999999994</v>
          </cell>
          <cell r="AO13" t="str">
            <v xml:space="preserve">CS </v>
          </cell>
          <cell r="AP13">
            <v>-0.50105972295814094</v>
          </cell>
          <cell r="AQ13">
            <v>0.23097929151179541</v>
          </cell>
          <cell r="AS13" t="str">
            <v>LLOY</v>
          </cell>
          <cell r="AT13">
            <v>-60.145000000000003</v>
          </cell>
          <cell r="AU13">
            <v>7.7149999999999999</v>
          </cell>
          <cell r="BD13" t="str">
            <v>ISP</v>
          </cell>
          <cell r="BE13">
            <v>0.38721351025331741</v>
          </cell>
          <cell r="BF13">
            <v>-0.1</v>
          </cell>
          <cell r="BK13" t="str">
            <v>B:DEX</v>
          </cell>
          <cell r="BL13">
            <v>5.68</v>
          </cell>
          <cell r="BN13" t="str">
            <v>B:DEX</v>
          </cell>
          <cell r="BO13">
            <v>2.6</v>
          </cell>
          <cell r="BQ13" t="str">
            <v>B:DEX</v>
          </cell>
          <cell r="BR13">
            <v>4.1829999999999998</v>
          </cell>
        </row>
        <row r="14">
          <cell r="AI14" t="str">
            <v xml:space="preserve">DB </v>
          </cell>
          <cell r="AJ14">
            <v>128.13</v>
          </cell>
          <cell r="AK14">
            <v>86.504999999999995</v>
          </cell>
          <cell r="AL14">
            <v>92.605000000000004</v>
          </cell>
          <cell r="AO14" t="str">
            <v xml:space="preserve">DB </v>
          </cell>
          <cell r="AP14">
            <v>-0.42712714741803071</v>
          </cell>
          <cell r="AQ14">
            <v>0.24353133707815466</v>
          </cell>
          <cell r="AS14" t="str">
            <v>DNB</v>
          </cell>
          <cell r="AT14">
            <v>-114</v>
          </cell>
          <cell r="AU14">
            <v>7.7900000000000063</v>
          </cell>
          <cell r="BD14" t="str">
            <v>BSCH</v>
          </cell>
          <cell r="BE14">
            <v>1.1423001949317739</v>
          </cell>
          <cell r="BF14">
            <v>-0.12374886260236573</v>
          </cell>
          <cell r="BK14" t="str">
            <v>E:BKT</v>
          </cell>
          <cell r="BL14">
            <v>7.18</v>
          </cell>
          <cell r="BN14" t="str">
            <v>E:BKT</v>
          </cell>
          <cell r="BO14">
            <v>7.5</v>
          </cell>
          <cell r="BQ14" t="str">
            <v>E:BKT</v>
          </cell>
          <cell r="BR14">
            <v>5.9</v>
          </cell>
        </row>
        <row r="15">
          <cell r="AI15" t="str">
            <v xml:space="preserve">CBK </v>
          </cell>
          <cell r="AJ15">
            <v>130.72</v>
          </cell>
          <cell r="AK15">
            <v>72.19</v>
          </cell>
          <cell r="AL15">
            <v>78.27</v>
          </cell>
          <cell r="AO15" t="str">
            <v xml:space="preserve">CBK </v>
          </cell>
          <cell r="AP15">
            <v>-0.29654073736913966</v>
          </cell>
          <cell r="AQ15">
            <v>0.24684568100938198</v>
          </cell>
          <cell r="AS15" t="str">
            <v>BARC</v>
          </cell>
          <cell r="AT15">
            <v>-112.52500000000001</v>
          </cell>
          <cell r="AU15">
            <v>9.6949999999999932</v>
          </cell>
          <cell r="BD15" t="str">
            <v>NORD</v>
          </cell>
          <cell r="BE15">
            <v>0.89878048780487796</v>
          </cell>
          <cell r="BF15">
            <v>-0.12395632626846487</v>
          </cell>
          <cell r="BK15" t="str">
            <v>O:ERS</v>
          </cell>
          <cell r="BL15">
            <v>27.5</v>
          </cell>
          <cell r="BN15" t="str">
            <v>O:ERS</v>
          </cell>
          <cell r="BO15">
            <v>12.01</v>
          </cell>
          <cell r="BQ15" t="str">
            <v>O:ERS</v>
          </cell>
          <cell r="BR15">
            <v>25.9</v>
          </cell>
        </row>
        <row r="16">
          <cell r="AI16" t="str">
            <v xml:space="preserve">HSBC  </v>
          </cell>
          <cell r="AJ16">
            <v>146.44</v>
          </cell>
          <cell r="AK16">
            <v>62.74</v>
          </cell>
          <cell r="AL16">
            <v>79.239999999999995</v>
          </cell>
          <cell r="AO16" t="str">
            <v xml:space="preserve">HSBC  </v>
          </cell>
          <cell r="AP16">
            <v>-0.67846994535519123</v>
          </cell>
          <cell r="AQ16">
            <v>0.28569000679809653</v>
          </cell>
          <cell r="AS16" t="str">
            <v>GLE</v>
          </cell>
          <cell r="AT16">
            <v>-30.835000000000001</v>
          </cell>
          <cell r="AU16">
            <v>9.7850000000000001</v>
          </cell>
          <cell r="BD16" t="str">
            <v>UCI</v>
          </cell>
          <cell r="BE16">
            <v>1.0779319521003612</v>
          </cell>
          <cell r="BF16">
            <v>-0.12413099158433949</v>
          </cell>
          <cell r="BK16" t="str">
            <v>RBS</v>
          </cell>
          <cell r="BL16">
            <v>41.92</v>
          </cell>
          <cell r="BN16" t="str">
            <v>RBS</v>
          </cell>
          <cell r="BO16">
            <v>24.5</v>
          </cell>
          <cell r="BQ16" t="str">
            <v>RBS</v>
          </cell>
          <cell r="BR16">
            <v>31.86</v>
          </cell>
        </row>
        <row r="17">
          <cell r="AI17" t="str">
            <v>STAN</v>
          </cell>
          <cell r="AJ17">
            <v>297.79000000000002</v>
          </cell>
          <cell r="AK17">
            <v>83.49</v>
          </cell>
          <cell r="AL17">
            <v>82.12</v>
          </cell>
          <cell r="AO17" t="str">
            <v>STAN</v>
          </cell>
          <cell r="AP17">
            <v>-0.38986378205128203</v>
          </cell>
          <cell r="AQ17">
            <v>0.28629588285507901</v>
          </cell>
          <cell r="AS17" t="str">
            <v xml:space="preserve">CS </v>
          </cell>
          <cell r="AT17">
            <v>-111.255</v>
          </cell>
          <cell r="AU17">
            <v>10.199999999999999</v>
          </cell>
          <cell r="BD17" t="str">
            <v>SG</v>
          </cell>
          <cell r="BE17">
            <v>0.62303870900825831</v>
          </cell>
          <cell r="BF17">
            <v>-0.12825033054208901</v>
          </cell>
          <cell r="BK17" t="str">
            <v>E:SCH</v>
          </cell>
          <cell r="BL17">
            <v>10.99</v>
          </cell>
          <cell r="BN17" t="str">
            <v>E:SCH</v>
          </cell>
          <cell r="BO17">
            <v>5.13</v>
          </cell>
          <cell r="BQ17" t="str">
            <v>E:SCH</v>
          </cell>
          <cell r="BR17">
            <v>9.6300000000000008</v>
          </cell>
        </row>
        <row r="18">
          <cell r="AI18" t="str">
            <v>DNB</v>
          </cell>
          <cell r="AJ18">
            <v>179.5</v>
          </cell>
          <cell r="AK18">
            <v>65.5</v>
          </cell>
          <cell r="AL18">
            <v>73.290000000000006</v>
          </cell>
          <cell r="AO18" t="str">
            <v>DNB</v>
          </cell>
          <cell r="AP18">
            <v>-0.42771694119812276</v>
          </cell>
          <cell r="AQ18">
            <v>0.30736452805917369</v>
          </cell>
          <cell r="AS18" t="str">
            <v xml:space="preserve">NORD </v>
          </cell>
          <cell r="AT18">
            <v>-87.2</v>
          </cell>
          <cell r="AU18">
            <v>11.145</v>
          </cell>
          <cell r="BD18" t="str">
            <v>BAR</v>
          </cell>
          <cell r="BE18">
            <v>1.1756756756756759</v>
          </cell>
          <cell r="BF18">
            <v>-0.16366459627329188</v>
          </cell>
          <cell r="BK18" t="str">
            <v>E:BBVA</v>
          </cell>
          <cell r="BL18">
            <v>12.22</v>
          </cell>
          <cell r="BN18" t="str">
            <v>E:BBVA</v>
          </cell>
          <cell r="BO18">
            <v>6.01</v>
          </cell>
          <cell r="BQ18" t="str">
            <v>E:BBVA</v>
          </cell>
          <cell r="BR18">
            <v>9.83</v>
          </cell>
        </row>
        <row r="19">
          <cell r="AI19" t="str">
            <v xml:space="preserve">SWED </v>
          </cell>
          <cell r="AJ19">
            <v>329</v>
          </cell>
          <cell r="AK19">
            <v>125.6</v>
          </cell>
          <cell r="AL19">
            <v>109.565</v>
          </cell>
          <cell r="AO19" t="str">
            <v xml:space="preserve">SWED </v>
          </cell>
          <cell r="AP19">
            <v>-0.42613409272581937</v>
          </cell>
          <cell r="AQ19">
            <v>0.31650198058590528</v>
          </cell>
          <cell r="AS19" t="str">
            <v>UBS</v>
          </cell>
          <cell r="AT19">
            <v>-138.52000000000001</v>
          </cell>
          <cell r="AU19">
            <v>11.404999999999999</v>
          </cell>
          <cell r="BD19" t="str">
            <v>LLOY</v>
          </cell>
          <cell r="BE19">
            <v>0.65240946678072431</v>
          </cell>
          <cell r="BF19">
            <v>-0.16824849007765319</v>
          </cell>
          <cell r="BK19" t="str">
            <v>LLOY</v>
          </cell>
          <cell r="BL19">
            <v>57.95</v>
          </cell>
          <cell r="BN19" t="str">
            <v>LLOY</v>
          </cell>
          <cell r="BO19">
            <v>35.07</v>
          </cell>
          <cell r="BQ19" t="str">
            <v>LLOY</v>
          </cell>
          <cell r="BR19">
            <v>48.2</v>
          </cell>
        </row>
        <row r="20">
          <cell r="AI20" t="str">
            <v>DSKE</v>
          </cell>
          <cell r="AJ20">
            <v>194.9</v>
          </cell>
          <cell r="AK20">
            <v>79.2</v>
          </cell>
          <cell r="AL20">
            <v>73.27</v>
          </cell>
          <cell r="AO20" t="str">
            <v>DSKE</v>
          </cell>
          <cell r="AP20">
            <v>-0.61760840998685929</v>
          </cell>
          <cell r="AQ20">
            <v>0.32474226804123685</v>
          </cell>
          <cell r="AS20" t="str">
            <v>CASA</v>
          </cell>
          <cell r="AT20">
            <v>-30.04</v>
          </cell>
          <cell r="AU20">
            <v>12.02</v>
          </cell>
          <cell r="BD20" t="str">
            <v>POP</v>
          </cell>
          <cell r="BE20">
            <v>0.29914529914529919</v>
          </cell>
          <cell r="BF20">
            <v>-0.16940789473684215</v>
          </cell>
          <cell r="BK20" t="str">
            <v>I:UC</v>
          </cell>
          <cell r="BL20">
            <v>2.1863999999999999</v>
          </cell>
          <cell r="BN20" t="str">
            <v>I:UC</v>
          </cell>
          <cell r="BO20">
            <v>1.0522</v>
          </cell>
          <cell r="BQ20" t="str">
            <v>I:UC</v>
          </cell>
          <cell r="BR20">
            <v>1.915</v>
          </cell>
        </row>
        <row r="21">
          <cell r="AI21" t="str">
            <v xml:space="preserve">NORD </v>
          </cell>
          <cell r="AJ21">
            <v>149.30000000000001</v>
          </cell>
          <cell r="AK21">
            <v>62.1</v>
          </cell>
          <cell r="AL21">
            <v>73.245000000000005</v>
          </cell>
          <cell r="AO21" t="str">
            <v xml:space="preserve">NORD </v>
          </cell>
          <cell r="AP21">
            <v>-0.62932276657060515</v>
          </cell>
          <cell r="AQ21">
            <v>0.41230968577907356</v>
          </cell>
          <cell r="AS21" t="str">
            <v xml:space="preserve">ERSTE </v>
          </cell>
          <cell r="AT21">
            <v>-261</v>
          </cell>
          <cell r="AU21">
            <v>13.409600000000012</v>
          </cell>
          <cell r="BD21" t="str">
            <v>BKT</v>
          </cell>
          <cell r="BE21">
            <v>-4.2666666666666742E-2</v>
          </cell>
          <cell r="BF21">
            <v>-0.17827298050139273</v>
          </cell>
          <cell r="BK21" t="str">
            <v>B:KB</v>
          </cell>
          <cell r="BL21">
            <v>29.32</v>
          </cell>
          <cell r="BN21" t="str">
            <v>B:KB</v>
          </cell>
          <cell r="BO21">
            <v>12.19</v>
          </cell>
          <cell r="BQ21" t="str">
            <v>B:KB</v>
          </cell>
          <cell r="BR21">
            <v>29.024999999999999</v>
          </cell>
        </row>
        <row r="22">
          <cell r="AI22" t="str">
            <v xml:space="preserve">ERSTE </v>
          </cell>
          <cell r="AJ22">
            <v>400</v>
          </cell>
          <cell r="AK22">
            <v>139</v>
          </cell>
          <cell r="AL22">
            <v>152.40960000000001</v>
          </cell>
          <cell r="AO22" t="str">
            <v xml:space="preserve">ERSTE </v>
          </cell>
          <cell r="AP22">
            <v>-0.7264637805400771</v>
          </cell>
          <cell r="AQ22">
            <v>0.43421712423216752</v>
          </cell>
          <cell r="AS22" t="str">
            <v>UCI</v>
          </cell>
          <cell r="AT22">
            <v>-85.56</v>
          </cell>
          <cell r="AU22">
            <v>16.190000000000001</v>
          </cell>
          <cell r="BD22" t="str">
            <v>BBVA</v>
          </cell>
          <cell r="BE22">
            <v>1.0332778702163061</v>
          </cell>
          <cell r="BF22">
            <v>-0.19558101472995093</v>
          </cell>
          <cell r="BK22" t="str">
            <v>W:SWED</v>
          </cell>
          <cell r="BL22">
            <v>62.95</v>
          </cell>
          <cell r="BN22" t="str">
            <v>W:SWED</v>
          </cell>
          <cell r="BO22">
            <v>22.75</v>
          </cell>
          <cell r="BQ22" t="str">
            <v>W:SWED</v>
          </cell>
          <cell r="BR22">
            <v>63.9</v>
          </cell>
        </row>
        <row r="23">
          <cell r="AI23" t="str">
            <v>ETE</v>
          </cell>
          <cell r="AJ23" t="str">
            <v>-</v>
          </cell>
          <cell r="AK23">
            <v>204</v>
          </cell>
          <cell r="AL23">
            <v>476.2</v>
          </cell>
          <cell r="AO23" t="str">
            <v>ETE</v>
          </cell>
          <cell r="AP23">
            <v>-0.49935001624959374</v>
          </cell>
          <cell r="AQ23">
            <v>0.44022503516174405</v>
          </cell>
          <cell r="AS23" t="str">
            <v xml:space="preserve">HSBC  </v>
          </cell>
          <cell r="AT23">
            <v>-83.7</v>
          </cell>
          <cell r="AU23">
            <v>16.5</v>
          </cell>
          <cell r="BD23" t="str">
            <v>CS</v>
          </cell>
          <cell r="BE23">
            <v>0.59982688978649756</v>
          </cell>
          <cell r="BF23">
            <v>-0.19603246167718669</v>
          </cell>
          <cell r="BK23" t="str">
            <v>BARC</v>
          </cell>
          <cell r="BL23">
            <v>322</v>
          </cell>
          <cell r="BN23" t="str">
            <v>BARC</v>
          </cell>
          <cell r="BO23">
            <v>148</v>
          </cell>
          <cell r="BQ23" t="str">
            <v>BARC</v>
          </cell>
          <cell r="BR23">
            <v>269.3</v>
          </cell>
        </row>
        <row r="24">
          <cell r="AI24" t="str">
            <v>ALPHA</v>
          </cell>
          <cell r="AJ24">
            <v>28.39</v>
          </cell>
          <cell r="AK24">
            <v>231.7</v>
          </cell>
          <cell r="AL24">
            <v>461.6</v>
          </cell>
          <cell r="AO24" t="str">
            <v>ALPHA</v>
          </cell>
          <cell r="AP24">
            <v>-0.62899960820164558</v>
          </cell>
          <cell r="AQ24">
            <v>0.45076124262958728</v>
          </cell>
          <cell r="AS24" t="str">
            <v>BNP</v>
          </cell>
          <cell r="AT24">
            <v>-46.765000000000001</v>
          </cell>
          <cell r="AU24">
            <v>17.010000000000002</v>
          </cell>
          <cell r="BD24" t="str">
            <v>Czbk</v>
          </cell>
          <cell r="BE24">
            <v>0.72660996354799523</v>
          </cell>
          <cell r="BF24">
            <v>-0.20182969739619983</v>
          </cell>
          <cell r="BK24" t="str">
            <v>S:UBSN</v>
          </cell>
          <cell r="BL24">
            <v>17.3</v>
          </cell>
          <cell r="BN24" t="str">
            <v>S:UBSN</v>
          </cell>
          <cell r="BO24">
            <v>10.7</v>
          </cell>
          <cell r="BQ24" t="str">
            <v>S:UBSN</v>
          </cell>
          <cell r="BR24">
            <v>13.4</v>
          </cell>
        </row>
        <row r="25">
          <cell r="AI25" t="str">
            <v>EUROB</v>
          </cell>
          <cell r="AJ25">
            <v>14.785</v>
          </cell>
          <cell r="AK25">
            <v>244.4</v>
          </cell>
          <cell r="AL25">
            <v>447.505</v>
          </cell>
          <cell r="AO25" t="str">
            <v>EUROB</v>
          </cell>
          <cell r="AP25">
            <v>-0.70269557419422912</v>
          </cell>
          <cell r="AQ25">
            <v>0.47099006387508857</v>
          </cell>
          <cell r="AS25" t="str">
            <v>ISP</v>
          </cell>
          <cell r="AT25">
            <v>-86.644999999999996</v>
          </cell>
          <cell r="AU25">
            <v>25.66</v>
          </cell>
          <cell r="BD25" t="str">
            <v>CASA</v>
          </cell>
          <cell r="BE25">
            <v>0.5766361886429261</v>
          </cell>
          <cell r="BF25">
            <v>-0.20640976726440285</v>
          </cell>
          <cell r="BK25" t="str">
            <v>F:CRDA</v>
          </cell>
          <cell r="BL25">
            <v>13.105</v>
          </cell>
          <cell r="BN25" t="str">
            <v>F:CRDA</v>
          </cell>
          <cell r="BO25">
            <v>8.3119999999999994</v>
          </cell>
          <cell r="BQ25" t="str">
            <v>F:CRDA</v>
          </cell>
          <cell r="BR25">
            <v>10.4</v>
          </cell>
        </row>
        <row r="26">
          <cell r="AI26" t="str">
            <v xml:space="preserve">BCP  </v>
          </cell>
          <cell r="AJ26">
            <v>145</v>
          </cell>
          <cell r="AK26">
            <v>95.47</v>
          </cell>
          <cell r="AL26">
            <v>214.30500000000001</v>
          </cell>
          <cell r="AO26" t="str">
            <v xml:space="preserve">BCP  </v>
          </cell>
          <cell r="AP26">
            <v>-0.5508064516129032</v>
          </cell>
          <cell r="AQ26">
            <v>0.51910233393177729</v>
          </cell>
          <cell r="AS26" t="str">
            <v>BBVA</v>
          </cell>
          <cell r="AT26">
            <v>-52.61</v>
          </cell>
          <cell r="AU26">
            <v>35.18</v>
          </cell>
          <cell r="BD26" t="str">
            <v>UBS</v>
          </cell>
          <cell r="BE26">
            <v>0.61682242990654212</v>
          </cell>
          <cell r="BF26">
            <v>-0.22543352601156075</v>
          </cell>
          <cell r="BK26" t="str">
            <v>I:BIN</v>
          </cell>
          <cell r="BL26">
            <v>2.875</v>
          </cell>
          <cell r="BN26" t="str">
            <v>I:BIN</v>
          </cell>
          <cell r="BO26">
            <v>2.0724999999999998</v>
          </cell>
          <cell r="BQ26" t="str">
            <v>I:BIN</v>
          </cell>
          <cell r="BR26">
            <v>2.5874999999999999</v>
          </cell>
        </row>
        <row r="27">
          <cell r="AI27" t="str">
            <v xml:space="preserve">BKT </v>
          </cell>
          <cell r="AJ27">
            <v>219.7</v>
          </cell>
          <cell r="AK27">
            <v>155.4</v>
          </cell>
          <cell r="AL27">
            <v>192.3</v>
          </cell>
          <cell r="AO27" t="str">
            <v xml:space="preserve">BKT </v>
          </cell>
          <cell r="AP27">
            <v>-0.39532011482742502</v>
          </cell>
          <cell r="AQ27">
            <v>0.62738062379243731</v>
          </cell>
          <cell r="AS27" t="str">
            <v>BSCH</v>
          </cell>
          <cell r="AT27">
            <v>-49.3</v>
          </cell>
          <cell r="AU27">
            <v>36.555</v>
          </cell>
          <cell r="BD27" t="str">
            <v>BCP</v>
          </cell>
          <cell r="BE27">
            <v>0.56957928802588986</v>
          </cell>
          <cell r="BF27">
            <v>-0.23298969072164943</v>
          </cell>
          <cell r="BK27" t="str">
            <v>F:SGE</v>
          </cell>
          <cell r="BL27">
            <v>45.38</v>
          </cell>
          <cell r="BN27" t="str">
            <v>F:SGE</v>
          </cell>
          <cell r="BO27">
            <v>27.959900000000001</v>
          </cell>
          <cell r="BQ27" t="str">
            <v>F:SGE</v>
          </cell>
          <cell r="BR27">
            <v>39.56</v>
          </cell>
        </row>
        <row r="28">
          <cell r="AI28" t="str">
            <v xml:space="preserve">POP  </v>
          </cell>
          <cell r="AJ28">
            <v>310</v>
          </cell>
          <cell r="AK28">
            <v>145.6</v>
          </cell>
          <cell r="AL28">
            <v>198.94499999999999</v>
          </cell>
          <cell r="AO28" t="str">
            <v xml:space="preserve">POP  </v>
          </cell>
          <cell r="AP28">
            <v>-0.38355549416396162</v>
          </cell>
          <cell r="AQ28">
            <v>0.65917875749257759</v>
          </cell>
          <cell r="AS28" t="str">
            <v xml:space="preserve">BKT </v>
          </cell>
          <cell r="AT28">
            <v>-64.3</v>
          </cell>
          <cell r="AU28">
            <v>36.9</v>
          </cell>
          <cell r="BD28" t="str">
            <v>RBS</v>
          </cell>
          <cell r="BE28">
            <v>0.71102040816326539</v>
          </cell>
          <cell r="BF28">
            <v>-0.2399809160305344</v>
          </cell>
          <cell r="BK28" t="str">
            <v>D:DBK</v>
          </cell>
          <cell r="BL28">
            <v>48.9</v>
          </cell>
          <cell r="BN28" t="str">
            <v>D:DBK</v>
          </cell>
          <cell r="BO28">
            <v>30.92</v>
          </cell>
          <cell r="BQ28" t="str">
            <v>D:DBK</v>
          </cell>
          <cell r="BR28">
            <v>45.33</v>
          </cell>
        </row>
        <row r="29">
          <cell r="AI29" t="str">
            <v>BARC</v>
          </cell>
          <cell r="AJ29">
            <v>204.32</v>
          </cell>
          <cell r="AK29">
            <v>91.795000000000002</v>
          </cell>
          <cell r="AL29">
            <v>101.49</v>
          </cell>
          <cell r="AO29" t="str">
            <v>BARC</v>
          </cell>
          <cell r="AP29">
            <v>-0.64892909405347876</v>
          </cell>
          <cell r="AQ29">
            <v>0.95272830617658189</v>
          </cell>
          <cell r="AS29" t="str">
            <v xml:space="preserve">POP  </v>
          </cell>
          <cell r="AT29">
            <v>-164.4</v>
          </cell>
          <cell r="AU29">
            <v>53.344999999999999</v>
          </cell>
          <cell r="BD29" t="str">
            <v>Dexia</v>
          </cell>
          <cell r="BE29">
            <v>1.1846153846153844</v>
          </cell>
          <cell r="BF29">
            <v>-0.26355633802816902</v>
          </cell>
          <cell r="BK29" t="str">
            <v>S:CSGN</v>
          </cell>
          <cell r="BL29">
            <v>55.45</v>
          </cell>
          <cell r="BN29" t="str">
            <v>S:CSGN</v>
          </cell>
          <cell r="BO29">
            <v>34.659999999999997</v>
          </cell>
          <cell r="BQ29" t="str">
            <v>S:CSGN</v>
          </cell>
          <cell r="BR29">
            <v>44.58</v>
          </cell>
        </row>
        <row r="30">
          <cell r="AI30" t="str">
            <v>LLOY</v>
          </cell>
          <cell r="AJ30">
            <v>195.34</v>
          </cell>
          <cell r="AK30">
            <v>135.19499999999999</v>
          </cell>
          <cell r="AL30">
            <v>142.91</v>
          </cell>
          <cell r="AO30" t="str">
            <v>LLOY</v>
          </cell>
          <cell r="AP30">
            <v>-0.38554418355742859</v>
          </cell>
          <cell r="AQ30">
            <v>1.6925044907735014</v>
          </cell>
          <cell r="AS30" t="str">
            <v xml:space="preserve">BCP  </v>
          </cell>
          <cell r="AT30">
            <v>-49.53</v>
          </cell>
          <cell r="AU30">
            <v>118.83499999999999</v>
          </cell>
          <cell r="BD30" t="str">
            <v>BoI</v>
          </cell>
          <cell r="BE30">
            <v>2.2692307692307692</v>
          </cell>
          <cell r="BF30">
            <v>-0.3</v>
          </cell>
          <cell r="BK30" t="str">
            <v>KN:SCB</v>
          </cell>
          <cell r="BL30">
            <v>142</v>
          </cell>
          <cell r="BN30" t="str">
            <v>KN:SCB</v>
          </cell>
          <cell r="BO30">
            <v>139</v>
          </cell>
          <cell r="BQ30" t="str">
            <v>KN:SCB</v>
          </cell>
          <cell r="BR30">
            <v>168</v>
          </cell>
        </row>
        <row r="31">
          <cell r="AI31" t="str">
            <v xml:space="preserve">RBS </v>
          </cell>
          <cell r="AJ31">
            <v>199.06</v>
          </cell>
          <cell r="AK31">
            <v>140.035</v>
          </cell>
          <cell r="AL31">
            <v>147.02500000000001</v>
          </cell>
          <cell r="AO31" t="str">
            <v xml:space="preserve">RBS </v>
          </cell>
          <cell r="AQ31">
            <v>2.0891485809682808</v>
          </cell>
          <cell r="AS31" t="str">
            <v>EUROB</v>
          </cell>
          <cell r="AT31">
            <v>229.61500000000001</v>
          </cell>
          <cell r="AU31">
            <v>203.10499999999999</v>
          </cell>
          <cell r="BD31" t="str">
            <v>AIB</v>
          </cell>
          <cell r="BE31">
            <v>2.1216666666666666</v>
          </cell>
          <cell r="BF31">
            <v>-0.42819006940736792</v>
          </cell>
          <cell r="BK31" t="str">
            <v>K:HSBC</v>
          </cell>
          <cell r="BL31">
            <v>87.2</v>
          </cell>
          <cell r="BN31" t="str">
            <v>K:HSBC</v>
          </cell>
          <cell r="BO31">
            <v>42.65</v>
          </cell>
          <cell r="BQ31" t="str">
            <v>K:HSBC</v>
          </cell>
          <cell r="BR31">
            <v>79.3</v>
          </cell>
        </row>
        <row r="32">
          <cell r="AI32" t="str">
            <v>AIB</v>
          </cell>
          <cell r="AJ32">
            <v>567.77</v>
          </cell>
          <cell r="AK32">
            <v>291.62</v>
          </cell>
          <cell r="AL32">
            <v>239.83</v>
          </cell>
          <cell r="AO32" t="str">
            <v>AIB</v>
          </cell>
          <cell r="AQ32">
            <v>2.1657283375396363</v>
          </cell>
          <cell r="AS32" t="str">
            <v>ALPHA</v>
          </cell>
          <cell r="AT32">
            <v>203.31</v>
          </cell>
          <cell r="AU32">
            <v>229.9</v>
          </cell>
          <cell r="BD32" t="str">
            <v>ALPH</v>
          </cell>
          <cell r="BE32">
            <v>1.6688741721854301</v>
          </cell>
          <cell r="BF32">
            <v>-0.43341604631927211</v>
          </cell>
          <cell r="BK32" t="str">
            <v>F:BNP</v>
          </cell>
          <cell r="BL32">
            <v>51.45</v>
          </cell>
          <cell r="BN32" t="str">
            <v>F:BNP</v>
          </cell>
          <cell r="BO32">
            <v>30.2454</v>
          </cell>
          <cell r="BQ32" t="str">
            <v>F:BNP</v>
          </cell>
          <cell r="BR32">
            <v>48.314999999999998</v>
          </cell>
        </row>
        <row r="33">
          <cell r="AI33" t="str">
            <v>BoI</v>
          </cell>
          <cell r="AJ33">
            <v>585</v>
          </cell>
          <cell r="AK33">
            <v>275.34500000000003</v>
          </cell>
          <cell r="AL33">
            <v>224.565</v>
          </cell>
          <cell r="AO33" t="str">
            <v>BoI</v>
          </cell>
          <cell r="AQ33">
            <v>2.5072780203784566</v>
          </cell>
          <cell r="AS33" t="str">
            <v>ETE</v>
          </cell>
          <cell r="AU33">
            <v>272.2</v>
          </cell>
          <cell r="BD33" t="str">
            <v>ETE</v>
          </cell>
          <cell r="BE33">
            <v>1.397156398104265</v>
          </cell>
          <cell r="BF33">
            <v>-0.4543297746144721</v>
          </cell>
          <cell r="BK33" t="str">
            <v>D:CBK</v>
          </cell>
          <cell r="BL33">
            <v>7.1050000000000004</v>
          </cell>
          <cell r="BN33" t="str">
            <v>D:CBK</v>
          </cell>
          <cell r="BO33">
            <v>4.1150000000000002</v>
          </cell>
          <cell r="BQ33" t="str">
            <v>D:CBK</v>
          </cell>
          <cell r="BR33">
            <v>5.6710000000000003</v>
          </cell>
        </row>
        <row r="34">
          <cell r="BD34" t="str">
            <v>EFG</v>
          </cell>
          <cell r="BE34">
            <v>1.5647058823529414</v>
          </cell>
          <cell r="BF34">
            <v>-0.48623853211009183</v>
          </cell>
          <cell r="BK34" t="str">
            <v>DK:DAB</v>
          </cell>
          <cell r="BL34">
            <v>117.25</v>
          </cell>
          <cell r="BN34" t="str">
            <v>DK:DAB</v>
          </cell>
          <cell r="BO34">
            <v>47.2</v>
          </cell>
          <cell r="BQ34" t="str">
            <v>DK:DAB</v>
          </cell>
          <cell r="BR34">
            <v>125.9</v>
          </cell>
        </row>
        <row r="35">
          <cell r="BK35" t="str">
            <v>W:NDA</v>
          </cell>
          <cell r="BL35">
            <v>77.849999999999994</v>
          </cell>
          <cell r="BN35" t="str">
            <v>W:NDA</v>
          </cell>
          <cell r="BO35">
            <v>41</v>
          </cell>
          <cell r="BQ35" t="str">
            <v>W:NDA</v>
          </cell>
          <cell r="BR35">
            <v>68.2</v>
          </cell>
        </row>
        <row r="36">
          <cell r="BK36" t="str">
            <v>N:DNB</v>
          </cell>
          <cell r="BL36">
            <v>62.62</v>
          </cell>
          <cell r="BN36" t="str">
            <v>N:DNB</v>
          </cell>
          <cell r="BO36">
            <v>28.72</v>
          </cell>
          <cell r="BQ36" t="str">
            <v>N:DNB</v>
          </cell>
          <cell r="BR36">
            <v>62.75</v>
          </cell>
        </row>
        <row r="60">
          <cell r="A60" t="str">
            <v>Start</v>
          </cell>
          <cell r="B60">
            <v>39752</v>
          </cell>
        </row>
        <row r="61">
          <cell r="A61" t="str">
            <v>End</v>
          </cell>
          <cell r="B61">
            <v>40483</v>
          </cell>
        </row>
        <row r="62">
          <cell r="A62" t="str">
            <v>Frequency</v>
          </cell>
          <cell r="B62" t="str">
            <v>D</v>
          </cell>
        </row>
        <row r="63">
          <cell r="A63" t="str">
            <v>Name</v>
          </cell>
          <cell r="B63" t="str">
            <v>BANCO STDR.CTL.HISP. SA SEN 5YR CDS - CDS PREM. MID</v>
          </cell>
          <cell r="C63" t="str">
            <v>BANCO BILBAO VIZCAYA ARG SEN 5YR CDS - CDS PREM. MID</v>
          </cell>
          <cell r="D63" t="str">
            <v>SOCIETE GENERALE SA SEN 5YR CDS - CDS PREM. MID</v>
          </cell>
          <cell r="E63" t="str">
            <v>UNICREDITO ITALIANO SPA SEN 5YR CDS - CDS PREM. MID</v>
          </cell>
          <cell r="F63" t="str">
            <v>INTESA SANPAOLO SPA SEN 5YR CDS - CDS PREM. MID</v>
          </cell>
          <cell r="G63" t="str">
            <v>BNP PARIBAS SEN 5YR CDS - CDS PREM. MID</v>
          </cell>
          <cell r="H63" t="str">
            <v>CREDIT AGRICOLE SA SEN 5YR CDS - CDS PREM. MID</v>
          </cell>
          <cell r="I63" t="str">
            <v>DEXIA GROUP SEN 5YR CDS - CDS PREM. MID</v>
          </cell>
          <cell r="J63" t="str">
            <v>KBC GROUP NV SEN 5YR CDS - CDS PREM. MID</v>
          </cell>
          <cell r="K63" t="str">
            <v>UBS AG SEN 5YR CDS - CDS PREM. MID</v>
          </cell>
          <cell r="L63" t="str">
            <v>CREDIT SUISSE GROUP SEN 5YR CDS - CDS PREM. MID</v>
          </cell>
          <cell r="M63" t="str">
            <v>DEUTSCHE BANK AG SEN 5YR CDS - CDS PREM. MID</v>
          </cell>
          <cell r="N63" t="str">
            <v>COMMERZBANK AG SEN 5YR CDS - CDS PREM. MID</v>
          </cell>
          <cell r="O63" t="str">
            <v>HSBC BANK PLC SEN 5YR CDS - CDS PREM. MID</v>
          </cell>
          <cell r="P63" t="str">
            <v>STANDARD CHARTERED B ANK SEN 6YR CDS - CDS PREM. MID</v>
          </cell>
          <cell r="Q63" t="str">
            <v>DNB NOR ASA SEN 5YR CDS - CDS PREM. MID</v>
          </cell>
          <cell r="R63" t="str">
            <v>SWEDBANK AB SEN 5YR CDS - CDS PREM. MID</v>
          </cell>
          <cell r="S63" t="str">
            <v>DANSKE BANK AS SEN 5YR CDS - CDS PREM. MID</v>
          </cell>
          <cell r="T63" t="str">
            <v>NORDEA BANK AB SEN 5YR CDS - CDS PREM. MID</v>
          </cell>
          <cell r="U63" t="str">
            <v>ERSTE GROUP BANK AG SNR CR 5Y E - CDS PREM. MID</v>
          </cell>
          <cell r="V63" t="str">
            <v>NAT BK OF GREECE SA SEN 5YR CDS - CDS PREM. MID</v>
          </cell>
          <cell r="W63" t="str">
            <v>ALPHA BANK A.E. SEN 5YR CDS - CDS PREM. MID</v>
          </cell>
          <cell r="X63" t="str">
            <v>EFG EUROBANK ERGAS SA SEN 5YR CDS - CDS PREM. MID</v>
          </cell>
          <cell r="Y63" t="str">
            <v>BANCO COMR.PORTUGUES SEN 5YR CDS - CDS PREM. MID</v>
          </cell>
          <cell r="Z63" t="str">
            <v>BANKINTER SA SEN 5YR CDS - CDS PREM. MID</v>
          </cell>
          <cell r="AA63" t="str">
            <v>BANCO POPOLAR ESPN. SA SEN 5YR CDS - CDS PREM. MID</v>
          </cell>
          <cell r="AB63" t="str">
            <v>BARCLAYS BANK PLC SEN 5YR CDS - CDS PREM. MID</v>
          </cell>
          <cell r="AC63" t="str">
            <v>LLOYDS TSB BANK PLC SEN 5YR CDS - CDS PREM. MID</v>
          </cell>
          <cell r="AD63" t="str">
            <v>ROYAL BK.OF SCTL.GP. PLC SEN 5YR CDS - CDS PREM. MID</v>
          </cell>
          <cell r="AE63" t="str">
            <v>ALLIED IRISH BANKS PLC SEN 5YR CDS - CDS PREM. MID</v>
          </cell>
          <cell r="AF63" t="str">
            <v>BANK OF IRELAND SEN 5YR CDS - CDS PREM. MID</v>
          </cell>
        </row>
        <row r="64">
          <cell r="A64" t="str">
            <v>Code</v>
          </cell>
          <cell r="B64" t="str">
            <v>SCHSPS5</v>
          </cell>
          <cell r="C64" t="str">
            <v>BBVIZS5</v>
          </cell>
          <cell r="D64" t="str">
            <v>SGE..S5</v>
          </cell>
          <cell r="E64" t="str">
            <v>UC...S5</v>
          </cell>
          <cell r="F64" t="str">
            <v>BINS.S5</v>
          </cell>
          <cell r="G64" t="str">
            <v>BNP..S5</v>
          </cell>
          <cell r="H64" t="str">
            <v>CRDA.S5</v>
          </cell>
          <cell r="I64" t="str">
            <v>DEXIAS5</v>
          </cell>
          <cell r="J64" t="str">
            <v>KBD..S5</v>
          </cell>
          <cell r="K64" t="str">
            <v>UBSN.S5</v>
          </cell>
          <cell r="L64" t="str">
            <v>CSGN.S5</v>
          </cell>
          <cell r="M64" t="str">
            <v>DBK..S5</v>
          </cell>
          <cell r="N64" t="str">
            <v>CBK..S5</v>
          </cell>
          <cell r="O64" t="str">
            <v>HSBA.S5</v>
          </cell>
          <cell r="P64" t="str">
            <v>STANBS6</v>
          </cell>
          <cell r="Q64" t="str">
            <v>DNBH.S5</v>
          </cell>
          <cell r="R64" t="str">
            <v>SPAR.S5</v>
          </cell>
          <cell r="S64" t="str">
            <v>DAB..S5</v>
          </cell>
          <cell r="T64" t="str">
            <v>NDA..S5</v>
          </cell>
          <cell r="U64" t="str">
            <v>ERS5EAC</v>
          </cell>
          <cell r="V64" t="str">
            <v>NBG..S5</v>
          </cell>
          <cell r="W64" t="str">
            <v>ALPHAS5</v>
          </cell>
          <cell r="X64" t="str">
            <v>EFG..S5</v>
          </cell>
          <cell r="Y64" t="str">
            <v>BCP..S5</v>
          </cell>
          <cell r="Z64" t="str">
            <v>BKT..S5</v>
          </cell>
          <cell r="AA64" t="str">
            <v>POP..S5</v>
          </cell>
          <cell r="AB64" t="str">
            <v>BARC.S5</v>
          </cell>
          <cell r="AC64" t="str">
            <v>LLOY.S5</v>
          </cell>
          <cell r="AD64" t="str">
            <v>RBS..S5</v>
          </cell>
          <cell r="AE64" t="str">
            <v>ALBK.S5</v>
          </cell>
          <cell r="AF64" t="str">
            <v>BKIR.S5</v>
          </cell>
        </row>
        <row r="65">
          <cell r="A65">
            <v>39752</v>
          </cell>
          <cell r="B65">
            <v>86.2</v>
          </cell>
          <cell r="C65">
            <v>70</v>
          </cell>
          <cell r="D65">
            <v>87.2</v>
          </cell>
          <cell r="E65">
            <v>105</v>
          </cell>
          <cell r="F65">
            <v>74.8</v>
          </cell>
          <cell r="G65">
            <v>54.3</v>
          </cell>
          <cell r="H65">
            <v>65.3</v>
          </cell>
          <cell r="I65">
            <v>241.7</v>
          </cell>
          <cell r="J65">
            <v>225</v>
          </cell>
          <cell r="K65">
            <v>122.2</v>
          </cell>
          <cell r="L65">
            <v>123.2</v>
          </cell>
          <cell r="M65">
            <v>127.5</v>
          </cell>
          <cell r="N65">
            <v>65</v>
          </cell>
          <cell r="O65">
            <v>82.3</v>
          </cell>
          <cell r="P65">
            <v>167.4</v>
          </cell>
          <cell r="Q65">
            <v>91</v>
          </cell>
          <cell r="R65">
            <v>177</v>
          </cell>
          <cell r="S65">
            <v>147.69999999999999</v>
          </cell>
          <cell r="T65">
            <v>110.7</v>
          </cell>
          <cell r="U65" t="str">
            <v>NA</v>
          </cell>
          <cell r="V65" t="str">
            <v>NA</v>
          </cell>
          <cell r="W65">
            <v>28.39</v>
          </cell>
          <cell r="X65">
            <v>14.785</v>
          </cell>
          <cell r="Y65">
            <v>71.8</v>
          </cell>
          <cell r="Z65">
            <v>192.5</v>
          </cell>
          <cell r="AA65">
            <v>187.5</v>
          </cell>
          <cell r="AB65">
            <v>112.2</v>
          </cell>
          <cell r="AC65">
            <v>65</v>
          </cell>
          <cell r="AD65">
            <v>103.9</v>
          </cell>
          <cell r="AE65">
            <v>129.6</v>
          </cell>
          <cell r="AF65">
            <v>150</v>
          </cell>
        </row>
        <row r="66">
          <cell r="A66">
            <v>39755</v>
          </cell>
          <cell r="B66">
            <v>84.8</v>
          </cell>
          <cell r="C66">
            <v>67.8</v>
          </cell>
          <cell r="D66">
            <v>87</v>
          </cell>
          <cell r="E66">
            <v>104.2</v>
          </cell>
          <cell r="F66">
            <v>70</v>
          </cell>
          <cell r="G66">
            <v>50.9</v>
          </cell>
          <cell r="H66">
            <v>65</v>
          </cell>
          <cell r="I66">
            <v>234.2</v>
          </cell>
          <cell r="J66">
            <v>215</v>
          </cell>
          <cell r="K66">
            <v>124.8</v>
          </cell>
          <cell r="L66">
            <v>124.9</v>
          </cell>
          <cell r="M66">
            <v>122.5</v>
          </cell>
          <cell r="N66">
            <v>65.2</v>
          </cell>
          <cell r="O66">
            <v>77.5</v>
          </cell>
          <cell r="P66">
            <v>168.7</v>
          </cell>
          <cell r="Q66">
            <v>91</v>
          </cell>
          <cell r="R66">
            <v>177</v>
          </cell>
          <cell r="S66">
            <v>147.69999999999999</v>
          </cell>
          <cell r="T66">
            <v>110.7</v>
          </cell>
          <cell r="U66" t="str">
            <v>NA</v>
          </cell>
          <cell r="V66" t="str">
            <v>NA</v>
          </cell>
          <cell r="W66">
            <v>28.39</v>
          </cell>
          <cell r="X66">
            <v>14.785</v>
          </cell>
          <cell r="Y66">
            <v>69.5</v>
          </cell>
          <cell r="Z66">
            <v>192.5</v>
          </cell>
          <cell r="AA66">
            <v>187.5</v>
          </cell>
          <cell r="AB66">
            <v>110.1</v>
          </cell>
          <cell r="AC66">
            <v>65</v>
          </cell>
          <cell r="AD66">
            <v>102</v>
          </cell>
          <cell r="AE66">
            <v>123.3</v>
          </cell>
          <cell r="AF66">
            <v>147.5</v>
          </cell>
        </row>
        <row r="67">
          <cell r="A67">
            <v>39756</v>
          </cell>
          <cell r="B67">
            <v>76.3</v>
          </cell>
          <cell r="C67">
            <v>62.2</v>
          </cell>
          <cell r="D67">
            <v>84.5</v>
          </cell>
          <cell r="E67">
            <v>100</v>
          </cell>
          <cell r="F67">
            <v>66.099999999999994</v>
          </cell>
          <cell r="G67">
            <v>50</v>
          </cell>
          <cell r="H67">
            <v>60</v>
          </cell>
          <cell r="I67">
            <v>225</v>
          </cell>
          <cell r="J67">
            <v>200</v>
          </cell>
          <cell r="K67">
            <v>120.7</v>
          </cell>
          <cell r="L67">
            <v>120.5</v>
          </cell>
          <cell r="M67">
            <v>110</v>
          </cell>
          <cell r="N67">
            <v>60.7</v>
          </cell>
          <cell r="O67">
            <v>72</v>
          </cell>
          <cell r="P67">
            <v>154.9</v>
          </cell>
          <cell r="Q67">
            <v>110</v>
          </cell>
          <cell r="R67">
            <v>172.7</v>
          </cell>
          <cell r="S67">
            <v>105</v>
          </cell>
          <cell r="T67">
            <v>91</v>
          </cell>
          <cell r="U67">
            <v>141.75</v>
          </cell>
          <cell r="V67" t="str">
            <v>NA</v>
          </cell>
          <cell r="W67">
            <v>28.39</v>
          </cell>
          <cell r="X67">
            <v>14.785</v>
          </cell>
          <cell r="Y67">
            <v>65</v>
          </cell>
          <cell r="Z67">
            <v>192.5</v>
          </cell>
          <cell r="AA67">
            <v>187.5</v>
          </cell>
          <cell r="AB67">
            <v>105.7</v>
          </cell>
          <cell r="AC67">
            <v>62.8</v>
          </cell>
          <cell r="AD67">
            <v>96.8</v>
          </cell>
          <cell r="AE67">
            <v>130</v>
          </cell>
          <cell r="AF67">
            <v>150</v>
          </cell>
        </row>
        <row r="68">
          <cell r="A68">
            <v>39757</v>
          </cell>
          <cell r="B68">
            <v>82</v>
          </cell>
          <cell r="C68">
            <v>70</v>
          </cell>
          <cell r="D68">
            <v>85</v>
          </cell>
          <cell r="E68">
            <v>103.7</v>
          </cell>
          <cell r="F68">
            <v>69.7</v>
          </cell>
          <cell r="G68">
            <v>52</v>
          </cell>
          <cell r="H68">
            <v>62.5</v>
          </cell>
          <cell r="I68">
            <v>218.5</v>
          </cell>
          <cell r="J68">
            <v>198.3</v>
          </cell>
          <cell r="K68">
            <v>121</v>
          </cell>
          <cell r="L68">
            <v>125</v>
          </cell>
          <cell r="M68">
            <v>103.8</v>
          </cell>
          <cell r="N68">
            <v>64.5</v>
          </cell>
          <cell r="O68">
            <v>75</v>
          </cell>
          <cell r="P68">
            <v>148.19999999999999</v>
          </cell>
          <cell r="Q68">
            <v>102.5</v>
          </cell>
          <cell r="R68">
            <v>167.4</v>
          </cell>
          <cell r="S68">
            <v>101.5</v>
          </cell>
          <cell r="T68">
            <v>90.5</v>
          </cell>
          <cell r="U68">
            <v>141.75</v>
          </cell>
          <cell r="V68" t="str">
            <v>NA</v>
          </cell>
          <cell r="W68">
            <v>28.39</v>
          </cell>
          <cell r="X68">
            <v>14.785</v>
          </cell>
          <cell r="Y68">
            <v>70</v>
          </cell>
          <cell r="Z68">
            <v>192.5</v>
          </cell>
          <cell r="AA68">
            <v>190</v>
          </cell>
          <cell r="AB68">
            <v>110</v>
          </cell>
          <cell r="AC68">
            <v>65</v>
          </cell>
          <cell r="AD68">
            <v>100.2</v>
          </cell>
          <cell r="AE68">
            <v>126.2</v>
          </cell>
          <cell r="AF68">
            <v>145</v>
          </cell>
        </row>
        <row r="69">
          <cell r="A69">
            <v>39758</v>
          </cell>
          <cell r="B69">
            <v>89</v>
          </cell>
          <cell r="C69">
            <v>75</v>
          </cell>
          <cell r="D69">
            <v>91</v>
          </cell>
          <cell r="E69">
            <v>106.3</v>
          </cell>
          <cell r="F69">
            <v>70.3</v>
          </cell>
          <cell r="G69">
            <v>59</v>
          </cell>
          <cell r="H69">
            <v>70</v>
          </cell>
          <cell r="I69">
            <v>218.5</v>
          </cell>
          <cell r="J69">
            <v>203.3</v>
          </cell>
          <cell r="K69">
            <v>135</v>
          </cell>
          <cell r="L69">
            <v>133.30000000000001</v>
          </cell>
          <cell r="M69">
            <v>105</v>
          </cell>
          <cell r="N69">
            <v>69</v>
          </cell>
          <cell r="O69">
            <v>79.8</v>
          </cell>
          <cell r="P69">
            <v>147.9</v>
          </cell>
          <cell r="Q69">
            <v>102.5</v>
          </cell>
          <cell r="R69">
            <v>173.2</v>
          </cell>
          <cell r="S69">
            <v>105</v>
          </cell>
          <cell r="T69">
            <v>90.5</v>
          </cell>
          <cell r="U69">
            <v>141.75</v>
          </cell>
          <cell r="V69" t="str">
            <v>NA</v>
          </cell>
          <cell r="W69">
            <v>28.39</v>
          </cell>
          <cell r="X69">
            <v>14.785</v>
          </cell>
          <cell r="Y69">
            <v>72.7</v>
          </cell>
          <cell r="Z69">
            <v>192.5</v>
          </cell>
          <cell r="AA69">
            <v>195</v>
          </cell>
          <cell r="AB69">
            <v>118.7</v>
          </cell>
          <cell r="AC69">
            <v>69.2</v>
          </cell>
          <cell r="AD69">
            <v>105.2</v>
          </cell>
          <cell r="AE69">
            <v>131.69999999999999</v>
          </cell>
          <cell r="AF69">
            <v>150</v>
          </cell>
        </row>
        <row r="70">
          <cell r="A70">
            <v>39759</v>
          </cell>
          <cell r="B70">
            <v>90</v>
          </cell>
          <cell r="C70">
            <v>78.7</v>
          </cell>
          <cell r="D70">
            <v>92</v>
          </cell>
          <cell r="E70">
            <v>110.7</v>
          </cell>
          <cell r="F70">
            <v>74</v>
          </cell>
          <cell r="G70">
            <v>56.3</v>
          </cell>
          <cell r="H70">
            <v>73</v>
          </cell>
          <cell r="I70">
            <v>217.5</v>
          </cell>
          <cell r="J70">
            <v>200</v>
          </cell>
          <cell r="K70">
            <v>135</v>
          </cell>
          <cell r="L70">
            <v>134.19999999999999</v>
          </cell>
          <cell r="M70">
            <v>110.3</v>
          </cell>
          <cell r="N70">
            <v>66</v>
          </cell>
          <cell r="O70">
            <v>88.9</v>
          </cell>
          <cell r="P70">
            <v>152.5</v>
          </cell>
          <cell r="Q70">
            <v>102.5</v>
          </cell>
          <cell r="R70">
            <v>173.2</v>
          </cell>
          <cell r="S70">
            <v>105</v>
          </cell>
          <cell r="T70">
            <v>90.5</v>
          </cell>
          <cell r="U70">
            <v>141.75</v>
          </cell>
          <cell r="V70" t="str">
            <v>NA</v>
          </cell>
          <cell r="W70">
            <v>28.39</v>
          </cell>
          <cell r="X70">
            <v>14.785</v>
          </cell>
          <cell r="Y70">
            <v>76.8</v>
          </cell>
          <cell r="Z70">
            <v>192.5</v>
          </cell>
          <cell r="AA70">
            <v>200</v>
          </cell>
          <cell r="AB70">
            <v>123</v>
          </cell>
          <cell r="AC70">
            <v>71.5</v>
          </cell>
          <cell r="AD70">
            <v>110.7</v>
          </cell>
          <cell r="AE70">
            <v>133.30000000000001</v>
          </cell>
          <cell r="AF70">
            <v>153.30000000000001</v>
          </cell>
        </row>
        <row r="71">
          <cell r="A71">
            <v>39762</v>
          </cell>
          <cell r="B71">
            <v>82.2</v>
          </cell>
          <cell r="C71">
            <v>69.8</v>
          </cell>
          <cell r="D71">
            <v>94.2</v>
          </cell>
          <cell r="E71">
            <v>105</v>
          </cell>
          <cell r="F71">
            <v>70</v>
          </cell>
          <cell r="G71">
            <v>54.8</v>
          </cell>
          <cell r="H71">
            <v>70</v>
          </cell>
          <cell r="I71">
            <v>227.1</v>
          </cell>
          <cell r="J71">
            <v>182.5</v>
          </cell>
          <cell r="K71">
            <v>132.4</v>
          </cell>
          <cell r="L71">
            <v>133.19999999999999</v>
          </cell>
          <cell r="M71">
            <v>108.3</v>
          </cell>
          <cell r="N71">
            <v>65</v>
          </cell>
          <cell r="O71">
            <v>83.4</v>
          </cell>
          <cell r="P71">
            <v>144.80000000000001</v>
          </cell>
          <cell r="Q71">
            <v>102.5</v>
          </cell>
          <cell r="R71">
            <v>173.2</v>
          </cell>
          <cell r="S71">
            <v>105</v>
          </cell>
          <cell r="T71">
            <v>90.5</v>
          </cell>
          <cell r="U71">
            <v>141.75</v>
          </cell>
          <cell r="V71" t="str">
            <v>NA</v>
          </cell>
          <cell r="W71">
            <v>28.39</v>
          </cell>
          <cell r="X71">
            <v>14.785</v>
          </cell>
          <cell r="Y71">
            <v>75</v>
          </cell>
          <cell r="Z71">
            <v>192.5</v>
          </cell>
          <cell r="AA71">
            <v>195</v>
          </cell>
          <cell r="AB71">
            <v>120.6</v>
          </cell>
          <cell r="AC71">
            <v>69.8</v>
          </cell>
          <cell r="AD71">
            <v>110.3</v>
          </cell>
          <cell r="AE71">
            <v>135</v>
          </cell>
          <cell r="AF71">
            <v>155</v>
          </cell>
        </row>
        <row r="72">
          <cell r="A72">
            <v>39763</v>
          </cell>
          <cell r="B72">
            <v>82.1</v>
          </cell>
          <cell r="C72">
            <v>74.8</v>
          </cell>
          <cell r="D72">
            <v>95.6</v>
          </cell>
          <cell r="E72">
            <v>106.9</v>
          </cell>
          <cell r="F72">
            <v>75.2</v>
          </cell>
          <cell r="G72">
            <v>56.2</v>
          </cell>
          <cell r="H72">
            <v>70.5</v>
          </cell>
          <cell r="I72">
            <v>232.5</v>
          </cell>
          <cell r="J72">
            <v>200</v>
          </cell>
          <cell r="K72">
            <v>135.1</v>
          </cell>
          <cell r="L72">
            <v>134.6</v>
          </cell>
          <cell r="M72">
            <v>109.3</v>
          </cell>
          <cell r="N72">
            <v>63</v>
          </cell>
          <cell r="O72">
            <v>95.2</v>
          </cell>
          <cell r="P72">
            <v>151.5</v>
          </cell>
          <cell r="Q72">
            <v>102.5</v>
          </cell>
          <cell r="R72">
            <v>173.2</v>
          </cell>
          <cell r="S72">
            <v>105</v>
          </cell>
          <cell r="T72">
            <v>90.5</v>
          </cell>
          <cell r="U72">
            <v>141.75</v>
          </cell>
          <cell r="V72" t="str">
            <v>NA</v>
          </cell>
          <cell r="W72">
            <v>28.39</v>
          </cell>
          <cell r="X72">
            <v>14.785</v>
          </cell>
          <cell r="Y72">
            <v>75.7</v>
          </cell>
          <cell r="Z72">
            <v>192.5</v>
          </cell>
          <cell r="AA72">
            <v>195</v>
          </cell>
          <cell r="AB72">
            <v>127.8</v>
          </cell>
          <cell r="AC72">
            <v>72.5</v>
          </cell>
          <cell r="AD72">
            <v>116.5</v>
          </cell>
          <cell r="AE72">
            <v>140.4</v>
          </cell>
          <cell r="AF72">
            <v>159.80000000000001</v>
          </cell>
        </row>
        <row r="73">
          <cell r="A73">
            <v>39764</v>
          </cell>
          <cell r="B73">
            <v>81.900000000000006</v>
          </cell>
          <cell r="C73">
            <v>75.5</v>
          </cell>
          <cell r="D73">
            <v>99.8</v>
          </cell>
          <cell r="E73">
            <v>110.8</v>
          </cell>
          <cell r="F73">
            <v>87</v>
          </cell>
          <cell r="G73">
            <v>59.5</v>
          </cell>
          <cell r="H73">
            <v>75</v>
          </cell>
          <cell r="I73">
            <v>243.8</v>
          </cell>
          <cell r="J73">
            <v>180</v>
          </cell>
          <cell r="K73">
            <v>140</v>
          </cell>
          <cell r="L73">
            <v>139.19999999999999</v>
          </cell>
          <cell r="M73">
            <v>115</v>
          </cell>
          <cell r="N73">
            <v>67</v>
          </cell>
          <cell r="O73">
            <v>105</v>
          </cell>
          <cell r="P73">
            <v>155.6</v>
          </cell>
          <cell r="Q73">
            <v>102.5</v>
          </cell>
          <cell r="R73">
            <v>173.2</v>
          </cell>
          <cell r="S73">
            <v>105</v>
          </cell>
          <cell r="T73">
            <v>90.5</v>
          </cell>
          <cell r="U73">
            <v>141.75</v>
          </cell>
          <cell r="V73" t="str">
            <v>NA</v>
          </cell>
          <cell r="W73">
            <v>28.39</v>
          </cell>
          <cell r="X73">
            <v>14.785</v>
          </cell>
          <cell r="Y73">
            <v>85</v>
          </cell>
          <cell r="Z73">
            <v>192.5</v>
          </cell>
          <cell r="AA73">
            <v>200</v>
          </cell>
          <cell r="AB73">
            <v>135.80000000000001</v>
          </cell>
          <cell r="AC73">
            <v>77.5</v>
          </cell>
          <cell r="AD73">
            <v>125.4</v>
          </cell>
          <cell r="AE73">
            <v>138.19999999999999</v>
          </cell>
          <cell r="AF73">
            <v>158.19999999999999</v>
          </cell>
        </row>
        <row r="74">
          <cell r="A74">
            <v>39765</v>
          </cell>
          <cell r="B74">
            <v>83.3</v>
          </cell>
          <cell r="C74">
            <v>76.8</v>
          </cell>
          <cell r="D74">
            <v>104.3</v>
          </cell>
          <cell r="E74">
            <v>111.2</v>
          </cell>
          <cell r="F74">
            <v>88.8</v>
          </cell>
          <cell r="G74">
            <v>58.7</v>
          </cell>
          <cell r="H74">
            <v>75.099999999999994</v>
          </cell>
          <cell r="I74">
            <v>238.3</v>
          </cell>
          <cell r="J74">
            <v>182.5</v>
          </cell>
          <cell r="K74">
            <v>140.80000000000001</v>
          </cell>
          <cell r="L74">
            <v>139.80000000000001</v>
          </cell>
          <cell r="M74">
            <v>122.5</v>
          </cell>
          <cell r="N74">
            <v>68.599999999999994</v>
          </cell>
          <cell r="O74">
            <v>109.7</v>
          </cell>
          <cell r="P74">
            <v>159.80000000000001</v>
          </cell>
          <cell r="Q74">
            <v>102</v>
          </cell>
          <cell r="R74">
            <v>173.2</v>
          </cell>
          <cell r="S74">
            <v>105</v>
          </cell>
          <cell r="T74">
            <v>90.5</v>
          </cell>
          <cell r="U74">
            <v>141.75</v>
          </cell>
          <cell r="V74" t="str">
            <v>NA</v>
          </cell>
          <cell r="W74">
            <v>28.39</v>
          </cell>
          <cell r="X74">
            <v>14.785</v>
          </cell>
          <cell r="Y74">
            <v>85.5</v>
          </cell>
          <cell r="Z74">
            <v>192.5</v>
          </cell>
          <cell r="AA74">
            <v>205</v>
          </cell>
          <cell r="AB74">
            <v>137.5</v>
          </cell>
          <cell r="AC74">
            <v>79.2</v>
          </cell>
          <cell r="AD74">
            <v>129.6</v>
          </cell>
          <cell r="AE74">
            <v>140</v>
          </cell>
          <cell r="AF74">
            <v>165</v>
          </cell>
        </row>
        <row r="75">
          <cell r="A75">
            <v>39766</v>
          </cell>
          <cell r="B75">
            <v>79.5</v>
          </cell>
          <cell r="C75">
            <v>75</v>
          </cell>
          <cell r="D75">
            <v>103.4</v>
          </cell>
          <cell r="E75">
            <v>108.8</v>
          </cell>
          <cell r="F75">
            <v>86.6</v>
          </cell>
          <cell r="G75">
            <v>56.3</v>
          </cell>
          <cell r="H75">
            <v>74.3</v>
          </cell>
          <cell r="I75">
            <v>220</v>
          </cell>
          <cell r="J75">
            <v>182.5</v>
          </cell>
          <cell r="K75">
            <v>140.4</v>
          </cell>
          <cell r="L75">
            <v>140.1</v>
          </cell>
          <cell r="M75">
            <v>120</v>
          </cell>
          <cell r="N75">
            <v>62.8</v>
          </cell>
          <cell r="O75">
            <v>106.8</v>
          </cell>
          <cell r="P75">
            <v>159.80000000000001</v>
          </cell>
          <cell r="Q75">
            <v>102</v>
          </cell>
          <cell r="R75">
            <v>173.2</v>
          </cell>
          <cell r="S75">
            <v>105</v>
          </cell>
          <cell r="T75">
            <v>90.5</v>
          </cell>
          <cell r="U75">
            <v>141.75</v>
          </cell>
          <cell r="V75" t="str">
            <v>NA</v>
          </cell>
          <cell r="W75">
            <v>28.39</v>
          </cell>
          <cell r="X75">
            <v>14.785</v>
          </cell>
          <cell r="Y75">
            <v>83.6</v>
          </cell>
          <cell r="Z75">
            <v>192.5</v>
          </cell>
          <cell r="AA75">
            <v>205</v>
          </cell>
          <cell r="AB75">
            <v>138.1</v>
          </cell>
          <cell r="AC75">
            <v>85</v>
          </cell>
          <cell r="AD75">
            <v>130.30000000000001</v>
          </cell>
          <cell r="AE75">
            <v>150</v>
          </cell>
          <cell r="AF75">
            <v>165</v>
          </cell>
        </row>
        <row r="76">
          <cell r="A76">
            <v>39769</v>
          </cell>
          <cell r="B76">
            <v>84</v>
          </cell>
          <cell r="C76">
            <v>78.7</v>
          </cell>
          <cell r="D76">
            <v>104.8</v>
          </cell>
          <cell r="E76">
            <v>108</v>
          </cell>
          <cell r="F76">
            <v>93.3</v>
          </cell>
          <cell r="G76">
            <v>58.7</v>
          </cell>
          <cell r="H76">
            <v>76.3</v>
          </cell>
          <cell r="I76">
            <v>228.3</v>
          </cell>
          <cell r="J76">
            <v>210</v>
          </cell>
          <cell r="K76">
            <v>150.30000000000001</v>
          </cell>
          <cell r="L76">
            <v>143.6</v>
          </cell>
          <cell r="M76">
            <v>120</v>
          </cell>
          <cell r="N76">
            <v>65</v>
          </cell>
          <cell r="O76">
            <v>107.5</v>
          </cell>
          <cell r="P76">
            <v>157.30000000000001</v>
          </cell>
          <cell r="Q76">
            <v>104</v>
          </cell>
          <cell r="R76">
            <v>173.2</v>
          </cell>
          <cell r="S76">
            <v>105</v>
          </cell>
          <cell r="T76">
            <v>97.5</v>
          </cell>
          <cell r="U76">
            <v>141.75</v>
          </cell>
          <cell r="V76" t="str">
            <v>NA</v>
          </cell>
          <cell r="W76">
            <v>28.39</v>
          </cell>
          <cell r="X76">
            <v>14.785</v>
          </cell>
          <cell r="Y76">
            <v>83.2</v>
          </cell>
          <cell r="Z76">
            <v>192.5</v>
          </cell>
          <cell r="AA76">
            <v>205</v>
          </cell>
          <cell r="AB76">
            <v>143.69999999999999</v>
          </cell>
          <cell r="AC76">
            <v>90.7</v>
          </cell>
          <cell r="AD76">
            <v>131.19999999999999</v>
          </cell>
          <cell r="AE76">
            <v>143.30000000000001</v>
          </cell>
          <cell r="AF76">
            <v>169.2</v>
          </cell>
        </row>
        <row r="77">
          <cell r="A77">
            <v>39770</v>
          </cell>
          <cell r="B77">
            <v>87.2</v>
          </cell>
          <cell r="C77">
            <v>84.2</v>
          </cell>
          <cell r="D77">
            <v>108.5</v>
          </cell>
          <cell r="E77">
            <v>111.3</v>
          </cell>
          <cell r="F77">
            <v>98.8</v>
          </cell>
          <cell r="G77">
            <v>60.3</v>
          </cell>
          <cell r="H77">
            <v>78.5</v>
          </cell>
          <cell r="I77">
            <v>229.2</v>
          </cell>
          <cell r="J77">
            <v>190</v>
          </cell>
          <cell r="K77">
            <v>151.80000000000001</v>
          </cell>
          <cell r="L77">
            <v>146.30000000000001</v>
          </cell>
          <cell r="M77">
            <v>123.3</v>
          </cell>
          <cell r="N77">
            <v>66.7</v>
          </cell>
          <cell r="O77">
            <v>108.7</v>
          </cell>
          <cell r="P77">
            <v>159.80000000000001</v>
          </cell>
          <cell r="Q77">
            <v>107.7</v>
          </cell>
          <cell r="R77">
            <v>173.2</v>
          </cell>
          <cell r="S77">
            <v>107.1</v>
          </cell>
          <cell r="T77">
            <v>97.5</v>
          </cell>
          <cell r="U77">
            <v>178.5</v>
          </cell>
          <cell r="V77" t="str">
            <v>NA</v>
          </cell>
          <cell r="W77">
            <v>28.39</v>
          </cell>
          <cell r="X77">
            <v>14.785</v>
          </cell>
          <cell r="Y77">
            <v>85.1</v>
          </cell>
          <cell r="Z77">
            <v>192.5</v>
          </cell>
          <cell r="AA77">
            <v>205</v>
          </cell>
          <cell r="AB77">
            <v>145</v>
          </cell>
          <cell r="AC77">
            <v>89.9</v>
          </cell>
          <cell r="AD77">
            <v>136.69999999999999</v>
          </cell>
          <cell r="AE77">
            <v>145</v>
          </cell>
          <cell r="AF77">
            <v>175</v>
          </cell>
        </row>
        <row r="78">
          <cell r="A78">
            <v>39771</v>
          </cell>
          <cell r="B78">
            <v>92.4</v>
          </cell>
          <cell r="C78">
            <v>91.5</v>
          </cell>
          <cell r="D78">
            <v>110</v>
          </cell>
          <cell r="E78">
            <v>120</v>
          </cell>
          <cell r="F78">
            <v>113</v>
          </cell>
          <cell r="G78">
            <v>64.3</v>
          </cell>
          <cell r="H78">
            <v>83.7</v>
          </cell>
          <cell r="I78">
            <v>235</v>
          </cell>
          <cell r="J78">
            <v>175</v>
          </cell>
          <cell r="K78">
            <v>159</v>
          </cell>
          <cell r="L78">
            <v>150</v>
          </cell>
          <cell r="M78">
            <v>127.2</v>
          </cell>
          <cell r="N78">
            <v>68.3</v>
          </cell>
          <cell r="O78">
            <v>110</v>
          </cell>
          <cell r="P78">
            <v>159.80000000000001</v>
          </cell>
          <cell r="Q78">
            <v>115.7</v>
          </cell>
          <cell r="R78">
            <v>173.2</v>
          </cell>
          <cell r="S78">
            <v>115</v>
          </cell>
          <cell r="T78">
            <v>104.7</v>
          </cell>
          <cell r="U78">
            <v>178.5</v>
          </cell>
          <cell r="V78" t="str">
            <v>NA</v>
          </cell>
          <cell r="W78">
            <v>28.39</v>
          </cell>
          <cell r="X78">
            <v>14.785</v>
          </cell>
          <cell r="Y78">
            <v>93</v>
          </cell>
          <cell r="Z78">
            <v>192.5</v>
          </cell>
          <cell r="AA78">
            <v>220.1</v>
          </cell>
          <cell r="AB78">
            <v>150</v>
          </cell>
          <cell r="AC78">
            <v>101.3</v>
          </cell>
          <cell r="AD78">
            <v>145.69999999999999</v>
          </cell>
          <cell r="AE78">
            <v>151.69999999999999</v>
          </cell>
          <cell r="AF78">
            <v>165</v>
          </cell>
        </row>
        <row r="79">
          <cell r="A79">
            <v>39772</v>
          </cell>
          <cell r="B79">
            <v>94.7</v>
          </cell>
          <cell r="C79">
            <v>95.7</v>
          </cell>
          <cell r="D79">
            <v>115</v>
          </cell>
          <cell r="E79">
            <v>125</v>
          </cell>
          <cell r="F79">
            <v>116.1</v>
          </cell>
          <cell r="G79">
            <v>69.099999999999994</v>
          </cell>
          <cell r="H79">
            <v>85.3</v>
          </cell>
          <cell r="I79">
            <v>250</v>
          </cell>
          <cell r="J79">
            <v>180.8</v>
          </cell>
          <cell r="K79">
            <v>165.8</v>
          </cell>
          <cell r="L79">
            <v>155.30000000000001</v>
          </cell>
          <cell r="M79">
            <v>134.69999999999999</v>
          </cell>
          <cell r="N79">
            <v>73.900000000000006</v>
          </cell>
          <cell r="O79">
            <v>113.9</v>
          </cell>
          <cell r="P79">
            <v>166</v>
          </cell>
          <cell r="Q79">
            <v>126.1</v>
          </cell>
          <cell r="R79">
            <v>173.2</v>
          </cell>
          <cell r="S79">
            <v>125.3</v>
          </cell>
          <cell r="T79">
            <v>114.1</v>
          </cell>
          <cell r="U79">
            <v>178.5</v>
          </cell>
          <cell r="V79" t="str">
            <v>NA</v>
          </cell>
          <cell r="W79">
            <v>28.39</v>
          </cell>
          <cell r="X79">
            <v>14.785</v>
          </cell>
          <cell r="Y79">
            <v>97.2</v>
          </cell>
          <cell r="Z79">
            <v>192.5</v>
          </cell>
          <cell r="AA79">
            <v>239.8</v>
          </cell>
          <cell r="AB79">
            <v>155.30000000000001</v>
          </cell>
          <cell r="AC79">
            <v>105.3</v>
          </cell>
          <cell r="AD79">
            <v>150.69999999999999</v>
          </cell>
          <cell r="AE79">
            <v>155.4</v>
          </cell>
          <cell r="AF79">
            <v>180.8</v>
          </cell>
        </row>
        <row r="80">
          <cell r="A80">
            <v>39773</v>
          </cell>
          <cell r="B80">
            <v>91.5</v>
          </cell>
          <cell r="C80">
            <v>90</v>
          </cell>
          <cell r="D80">
            <v>108</v>
          </cell>
          <cell r="E80">
            <v>110.8</v>
          </cell>
          <cell r="F80">
            <v>104.1</v>
          </cell>
          <cell r="G80">
            <v>65</v>
          </cell>
          <cell r="H80">
            <v>77.7</v>
          </cell>
          <cell r="I80">
            <v>246.7</v>
          </cell>
          <cell r="J80">
            <v>180</v>
          </cell>
          <cell r="K80">
            <v>158.30000000000001</v>
          </cell>
          <cell r="L80">
            <v>148.30000000000001</v>
          </cell>
          <cell r="M80">
            <v>128</v>
          </cell>
          <cell r="N80">
            <v>71.2</v>
          </cell>
          <cell r="O80">
            <v>106</v>
          </cell>
          <cell r="P80">
            <v>166</v>
          </cell>
          <cell r="Q80">
            <v>126.1</v>
          </cell>
          <cell r="R80">
            <v>173.2</v>
          </cell>
          <cell r="S80">
            <v>125.3</v>
          </cell>
          <cell r="T80">
            <v>114.1</v>
          </cell>
          <cell r="U80">
            <v>178.5</v>
          </cell>
          <cell r="V80" t="str">
            <v>NA</v>
          </cell>
          <cell r="W80">
            <v>28.39</v>
          </cell>
          <cell r="X80">
            <v>14.785</v>
          </cell>
          <cell r="Y80">
            <v>89.7</v>
          </cell>
          <cell r="Z80">
            <v>192.5</v>
          </cell>
          <cell r="AA80">
            <v>180</v>
          </cell>
          <cell r="AB80">
            <v>153</v>
          </cell>
          <cell r="AC80">
            <v>100</v>
          </cell>
          <cell r="AD80">
            <v>142.30000000000001</v>
          </cell>
          <cell r="AE80">
            <v>160</v>
          </cell>
          <cell r="AF80">
            <v>175</v>
          </cell>
        </row>
        <row r="81">
          <cell r="A81">
            <v>39776</v>
          </cell>
          <cell r="B81">
            <v>82.3</v>
          </cell>
          <cell r="C81">
            <v>84.3</v>
          </cell>
          <cell r="D81">
            <v>100.7</v>
          </cell>
          <cell r="E81">
            <v>113.7</v>
          </cell>
          <cell r="F81">
            <v>93.7</v>
          </cell>
          <cell r="G81">
            <v>58.8</v>
          </cell>
          <cell r="H81">
            <v>68.599999999999994</v>
          </cell>
          <cell r="I81">
            <v>242.5</v>
          </cell>
          <cell r="J81">
            <v>175</v>
          </cell>
          <cell r="K81">
            <v>160</v>
          </cell>
          <cell r="L81">
            <v>145</v>
          </cell>
          <cell r="M81">
            <v>115.8</v>
          </cell>
          <cell r="N81">
            <v>65.2</v>
          </cell>
          <cell r="O81">
            <v>99.2</v>
          </cell>
          <cell r="P81">
            <v>149.69999999999999</v>
          </cell>
          <cell r="Q81">
            <v>126.1</v>
          </cell>
          <cell r="R81">
            <v>173.2</v>
          </cell>
          <cell r="S81">
            <v>125.3</v>
          </cell>
          <cell r="T81">
            <v>114.1</v>
          </cell>
          <cell r="U81">
            <v>178.5</v>
          </cell>
          <cell r="V81" t="str">
            <v>NA</v>
          </cell>
          <cell r="W81">
            <v>28.39</v>
          </cell>
          <cell r="X81">
            <v>14.785</v>
          </cell>
          <cell r="Y81">
            <v>85</v>
          </cell>
          <cell r="Z81">
            <v>220</v>
          </cell>
          <cell r="AA81">
            <v>190</v>
          </cell>
          <cell r="AB81">
            <v>147.30000000000001</v>
          </cell>
          <cell r="AC81">
            <v>95</v>
          </cell>
          <cell r="AD81">
            <v>127.3</v>
          </cell>
          <cell r="AE81">
            <v>155.80000000000001</v>
          </cell>
          <cell r="AF81">
            <v>175</v>
          </cell>
        </row>
        <row r="82">
          <cell r="A82">
            <v>39777</v>
          </cell>
          <cell r="B82">
            <v>81.599999999999994</v>
          </cell>
          <cell r="C82">
            <v>81.5</v>
          </cell>
          <cell r="D82">
            <v>96.2</v>
          </cell>
          <cell r="E82">
            <v>110.3</v>
          </cell>
          <cell r="F82">
            <v>91.7</v>
          </cell>
          <cell r="G82">
            <v>55.8</v>
          </cell>
          <cell r="H82">
            <v>67</v>
          </cell>
          <cell r="I82">
            <v>240</v>
          </cell>
          <cell r="J82">
            <v>175</v>
          </cell>
          <cell r="K82">
            <v>155</v>
          </cell>
          <cell r="L82">
            <v>145.5</v>
          </cell>
          <cell r="M82">
            <v>107.4</v>
          </cell>
          <cell r="N82">
            <v>65.8</v>
          </cell>
          <cell r="O82">
            <v>97</v>
          </cell>
          <cell r="P82">
            <v>160.4</v>
          </cell>
          <cell r="Q82">
            <v>115</v>
          </cell>
          <cell r="R82">
            <v>202.3</v>
          </cell>
          <cell r="S82">
            <v>122.5</v>
          </cell>
          <cell r="T82">
            <v>105</v>
          </cell>
          <cell r="U82">
            <v>180</v>
          </cell>
          <cell r="V82" t="str">
            <v>NA</v>
          </cell>
          <cell r="W82">
            <v>28.39</v>
          </cell>
          <cell r="X82">
            <v>14.785</v>
          </cell>
          <cell r="Y82">
            <v>79.8</v>
          </cell>
          <cell r="Z82">
            <v>220</v>
          </cell>
          <cell r="AA82">
            <v>188.8</v>
          </cell>
          <cell r="AB82">
            <v>148.80000000000001</v>
          </cell>
          <cell r="AC82">
            <v>97.2</v>
          </cell>
          <cell r="AD82">
            <v>127.5</v>
          </cell>
          <cell r="AE82">
            <v>150</v>
          </cell>
          <cell r="AF82">
            <v>168.3</v>
          </cell>
        </row>
        <row r="83">
          <cell r="A83">
            <v>39778</v>
          </cell>
          <cell r="B83">
            <v>82.8</v>
          </cell>
          <cell r="C83">
            <v>83.5</v>
          </cell>
          <cell r="D83">
            <v>95.2</v>
          </cell>
          <cell r="E83">
            <v>109.8</v>
          </cell>
          <cell r="F83">
            <v>88.3</v>
          </cell>
          <cell r="G83">
            <v>55</v>
          </cell>
          <cell r="H83">
            <v>65.900000000000006</v>
          </cell>
          <cell r="I83">
            <v>242.5</v>
          </cell>
          <cell r="J83">
            <v>175.8</v>
          </cell>
          <cell r="K83">
            <v>155</v>
          </cell>
          <cell r="L83">
            <v>145.69999999999999</v>
          </cell>
          <cell r="M83">
            <v>108.2</v>
          </cell>
          <cell r="N83">
            <v>65.599999999999994</v>
          </cell>
          <cell r="O83">
            <v>96.8</v>
          </cell>
          <cell r="P83">
            <v>165.8</v>
          </cell>
          <cell r="Q83">
            <v>110</v>
          </cell>
          <cell r="R83">
            <v>202.8</v>
          </cell>
          <cell r="S83">
            <v>117.5</v>
          </cell>
          <cell r="T83">
            <v>101.2</v>
          </cell>
          <cell r="U83">
            <v>180</v>
          </cell>
          <cell r="V83" t="str">
            <v>NA</v>
          </cell>
          <cell r="W83">
            <v>28.39</v>
          </cell>
          <cell r="X83">
            <v>14.785</v>
          </cell>
          <cell r="Y83">
            <v>82.5</v>
          </cell>
          <cell r="Z83">
            <v>220</v>
          </cell>
          <cell r="AA83">
            <v>180</v>
          </cell>
          <cell r="AB83">
            <v>147</v>
          </cell>
          <cell r="AC83">
            <v>95</v>
          </cell>
          <cell r="AD83">
            <v>127</v>
          </cell>
          <cell r="AE83">
            <v>150</v>
          </cell>
          <cell r="AF83">
            <v>171.7</v>
          </cell>
        </row>
        <row r="84">
          <cell r="A84">
            <v>39779</v>
          </cell>
          <cell r="B84">
            <v>82</v>
          </cell>
          <cell r="C84">
            <v>85</v>
          </cell>
          <cell r="D84">
            <v>94.3</v>
          </cell>
          <cell r="E84">
            <v>105</v>
          </cell>
          <cell r="F84">
            <v>84.8</v>
          </cell>
          <cell r="G84">
            <v>53</v>
          </cell>
          <cell r="H84">
            <v>65</v>
          </cell>
          <cell r="I84">
            <v>246.7</v>
          </cell>
          <cell r="J84">
            <v>187.5</v>
          </cell>
          <cell r="K84">
            <v>150</v>
          </cell>
          <cell r="L84">
            <v>144.80000000000001</v>
          </cell>
          <cell r="M84">
            <v>104.3</v>
          </cell>
          <cell r="N84">
            <v>64.5</v>
          </cell>
          <cell r="O84">
            <v>94.7</v>
          </cell>
          <cell r="P84">
            <v>156.9</v>
          </cell>
          <cell r="Q84">
            <v>110</v>
          </cell>
          <cell r="R84">
            <v>202.8</v>
          </cell>
          <cell r="S84">
            <v>117.5</v>
          </cell>
          <cell r="T84">
            <v>101.2</v>
          </cell>
          <cell r="U84">
            <v>170</v>
          </cell>
          <cell r="V84" t="str">
            <v>NA</v>
          </cell>
          <cell r="W84">
            <v>28.39</v>
          </cell>
          <cell r="X84">
            <v>14.785</v>
          </cell>
          <cell r="Y84">
            <v>81.5</v>
          </cell>
          <cell r="Z84">
            <v>220</v>
          </cell>
          <cell r="AA84">
            <v>180</v>
          </cell>
          <cell r="AB84">
            <v>143.19999999999999</v>
          </cell>
          <cell r="AC84">
            <v>93</v>
          </cell>
          <cell r="AD84">
            <v>123.8</v>
          </cell>
          <cell r="AE84">
            <v>150</v>
          </cell>
          <cell r="AF84">
            <v>157</v>
          </cell>
        </row>
        <row r="85">
          <cell r="A85">
            <v>39780</v>
          </cell>
          <cell r="B85">
            <v>85.3</v>
          </cell>
          <cell r="C85">
            <v>85.2</v>
          </cell>
          <cell r="D85">
            <v>92.5</v>
          </cell>
          <cell r="E85">
            <v>105</v>
          </cell>
          <cell r="F85">
            <v>84.6</v>
          </cell>
          <cell r="G85">
            <v>50.5</v>
          </cell>
          <cell r="H85">
            <v>64.8</v>
          </cell>
          <cell r="I85">
            <v>242.5</v>
          </cell>
          <cell r="J85">
            <v>187.5</v>
          </cell>
          <cell r="K85">
            <v>150.30000000000001</v>
          </cell>
          <cell r="L85">
            <v>144.30000000000001</v>
          </cell>
          <cell r="M85">
            <v>104.6</v>
          </cell>
          <cell r="N85">
            <v>65.8</v>
          </cell>
          <cell r="O85">
            <v>94.5</v>
          </cell>
          <cell r="P85">
            <v>152.4</v>
          </cell>
          <cell r="Q85">
            <v>110.1</v>
          </cell>
          <cell r="R85">
            <v>202.8</v>
          </cell>
          <cell r="S85">
            <v>121.3</v>
          </cell>
          <cell r="T85">
            <v>101.2</v>
          </cell>
          <cell r="U85">
            <v>170</v>
          </cell>
          <cell r="V85" t="str">
            <v>NA</v>
          </cell>
          <cell r="W85">
            <v>28.39</v>
          </cell>
          <cell r="X85">
            <v>14.785</v>
          </cell>
          <cell r="Y85">
            <v>84.7</v>
          </cell>
          <cell r="Z85">
            <v>219.7</v>
          </cell>
          <cell r="AA85">
            <v>179.6</v>
          </cell>
          <cell r="AB85">
            <v>142.5</v>
          </cell>
          <cell r="AC85">
            <v>92</v>
          </cell>
          <cell r="AD85">
            <v>121</v>
          </cell>
          <cell r="AE85">
            <v>142.5</v>
          </cell>
          <cell r="AF85">
            <v>169.2</v>
          </cell>
        </row>
        <row r="86">
          <cell r="A86">
            <v>39783</v>
          </cell>
          <cell r="B86">
            <v>92</v>
          </cell>
          <cell r="C86">
            <v>91.9</v>
          </cell>
          <cell r="D86">
            <v>97.5</v>
          </cell>
          <cell r="E86">
            <v>114.1</v>
          </cell>
          <cell r="F86">
            <v>92.4</v>
          </cell>
          <cell r="G86">
            <v>58.2</v>
          </cell>
          <cell r="H86">
            <v>67.8</v>
          </cell>
          <cell r="I86">
            <v>245</v>
          </cell>
          <cell r="J86">
            <v>183.4</v>
          </cell>
          <cell r="K86">
            <v>157.30000000000001</v>
          </cell>
          <cell r="L86">
            <v>147.9</v>
          </cell>
          <cell r="M86">
            <v>104.4</v>
          </cell>
          <cell r="N86">
            <v>72.3</v>
          </cell>
          <cell r="O86">
            <v>97.7</v>
          </cell>
          <cell r="P86">
            <v>154.80000000000001</v>
          </cell>
          <cell r="Q86">
            <v>110.7</v>
          </cell>
          <cell r="R86">
            <v>201.2</v>
          </cell>
          <cell r="S86">
            <v>122</v>
          </cell>
          <cell r="T86">
            <v>100.4</v>
          </cell>
          <cell r="U86">
            <v>180</v>
          </cell>
          <cell r="V86" t="str">
            <v>NA</v>
          </cell>
          <cell r="W86">
            <v>28.39</v>
          </cell>
          <cell r="X86">
            <v>14.785</v>
          </cell>
          <cell r="Y86">
            <v>89.1</v>
          </cell>
          <cell r="Z86">
            <v>219.7</v>
          </cell>
          <cell r="AA86">
            <v>180.6</v>
          </cell>
          <cell r="AB86">
            <v>148.19999999999999</v>
          </cell>
          <cell r="AC86">
            <v>98.1</v>
          </cell>
          <cell r="AD86">
            <v>121.8</v>
          </cell>
          <cell r="AE86">
            <v>160</v>
          </cell>
          <cell r="AF86">
            <v>185.9</v>
          </cell>
        </row>
        <row r="87">
          <cell r="A87">
            <v>39784</v>
          </cell>
          <cell r="B87">
            <v>100.9</v>
          </cell>
          <cell r="C87">
            <v>100</v>
          </cell>
          <cell r="D87">
            <v>109.3</v>
          </cell>
          <cell r="E87">
            <v>123.2</v>
          </cell>
          <cell r="F87">
            <v>105.2</v>
          </cell>
          <cell r="G87">
            <v>64.400000000000006</v>
          </cell>
          <cell r="H87">
            <v>75.400000000000006</v>
          </cell>
          <cell r="I87">
            <v>252</v>
          </cell>
          <cell r="J87">
            <v>185.7</v>
          </cell>
          <cell r="K87">
            <v>170.5</v>
          </cell>
          <cell r="L87">
            <v>158.4</v>
          </cell>
          <cell r="M87">
            <v>114.2</v>
          </cell>
          <cell r="N87">
            <v>78.599999999999994</v>
          </cell>
          <cell r="O87">
            <v>104.4</v>
          </cell>
          <cell r="P87">
            <v>172.3</v>
          </cell>
          <cell r="Q87">
            <v>116.5</v>
          </cell>
          <cell r="R87">
            <v>211.8</v>
          </cell>
          <cell r="S87">
            <v>128.4</v>
          </cell>
          <cell r="T87">
            <v>105.7</v>
          </cell>
          <cell r="U87">
            <v>180</v>
          </cell>
          <cell r="V87" t="str">
            <v>NA</v>
          </cell>
          <cell r="W87">
            <v>28.39</v>
          </cell>
          <cell r="X87">
            <v>14.785</v>
          </cell>
          <cell r="Y87">
            <v>95</v>
          </cell>
          <cell r="Z87">
            <v>219.7</v>
          </cell>
          <cell r="AA87">
            <v>185</v>
          </cell>
          <cell r="AB87">
            <v>157.80000000000001</v>
          </cell>
          <cell r="AC87">
            <v>101.6</v>
          </cell>
          <cell r="AD87">
            <v>136.5</v>
          </cell>
          <cell r="AE87">
            <v>162.5</v>
          </cell>
          <cell r="AF87">
            <v>188.8</v>
          </cell>
        </row>
        <row r="88">
          <cell r="A88">
            <v>39785</v>
          </cell>
          <cell r="B88">
            <v>107.8</v>
          </cell>
          <cell r="C88">
            <v>110</v>
          </cell>
          <cell r="D88">
            <v>114.4</v>
          </cell>
          <cell r="E88">
            <v>137.6</v>
          </cell>
          <cell r="F88">
            <v>119.7</v>
          </cell>
          <cell r="G88">
            <v>69.400000000000006</v>
          </cell>
          <cell r="H88">
            <v>79.099999999999994</v>
          </cell>
          <cell r="I88">
            <v>255</v>
          </cell>
          <cell r="J88">
            <v>189.6</v>
          </cell>
          <cell r="K88">
            <v>177.8</v>
          </cell>
          <cell r="L88">
            <v>168.8</v>
          </cell>
          <cell r="M88">
            <v>122.4</v>
          </cell>
          <cell r="N88">
            <v>94.8</v>
          </cell>
          <cell r="O88">
            <v>106</v>
          </cell>
          <cell r="P88">
            <v>175.5</v>
          </cell>
          <cell r="Q88">
            <v>119.4</v>
          </cell>
          <cell r="R88">
            <v>217</v>
          </cell>
          <cell r="S88">
            <v>131.6</v>
          </cell>
          <cell r="T88">
            <v>108.2</v>
          </cell>
          <cell r="U88">
            <v>180</v>
          </cell>
          <cell r="V88" t="str">
            <v>NA</v>
          </cell>
          <cell r="W88">
            <v>28.39</v>
          </cell>
          <cell r="X88">
            <v>14.785</v>
          </cell>
          <cell r="Y88">
            <v>105.8</v>
          </cell>
          <cell r="Z88">
            <v>219.7</v>
          </cell>
          <cell r="AA88">
            <v>187</v>
          </cell>
          <cell r="AB88">
            <v>167.7</v>
          </cell>
          <cell r="AC88">
            <v>103</v>
          </cell>
          <cell r="AD88">
            <v>142.69999999999999</v>
          </cell>
          <cell r="AE88">
            <v>170</v>
          </cell>
          <cell r="AF88">
            <v>193.3</v>
          </cell>
        </row>
        <row r="89">
          <cell r="A89">
            <v>39786</v>
          </cell>
          <cell r="B89">
            <v>118.5</v>
          </cell>
          <cell r="C89">
            <v>119.6</v>
          </cell>
          <cell r="D89">
            <v>119.3</v>
          </cell>
          <cell r="E89">
            <v>145.9</v>
          </cell>
          <cell r="F89">
            <v>131.19999999999999</v>
          </cell>
          <cell r="G89">
            <v>71.5</v>
          </cell>
          <cell r="H89">
            <v>81.3</v>
          </cell>
          <cell r="I89">
            <v>264.10000000000002</v>
          </cell>
          <cell r="J89">
            <v>204.1</v>
          </cell>
          <cell r="K89">
            <v>186.7</v>
          </cell>
          <cell r="L89">
            <v>183</v>
          </cell>
          <cell r="M89">
            <v>135.1</v>
          </cell>
          <cell r="N89">
            <v>93.1</v>
          </cell>
          <cell r="O89">
            <v>114.3</v>
          </cell>
          <cell r="P89">
            <v>179.8</v>
          </cell>
          <cell r="Q89">
            <v>124.3</v>
          </cell>
          <cell r="R89">
            <v>225.9</v>
          </cell>
          <cell r="S89">
            <v>137</v>
          </cell>
          <cell r="T89">
            <v>112.6</v>
          </cell>
          <cell r="U89">
            <v>180</v>
          </cell>
          <cell r="V89" t="str">
            <v>NA</v>
          </cell>
          <cell r="W89">
            <v>28.39</v>
          </cell>
          <cell r="X89">
            <v>14.785</v>
          </cell>
          <cell r="Y89">
            <v>113.6</v>
          </cell>
          <cell r="Z89">
            <v>219.7</v>
          </cell>
          <cell r="AA89">
            <v>192.5</v>
          </cell>
          <cell r="AB89">
            <v>174.7</v>
          </cell>
          <cell r="AC89">
            <v>112.1</v>
          </cell>
          <cell r="AD89">
            <v>150.4</v>
          </cell>
          <cell r="AE89">
            <v>213.3</v>
          </cell>
          <cell r="AF89">
            <v>225</v>
          </cell>
        </row>
        <row r="90">
          <cell r="A90">
            <v>39787</v>
          </cell>
          <cell r="B90">
            <v>124.1</v>
          </cell>
          <cell r="C90">
            <v>124.9</v>
          </cell>
          <cell r="D90">
            <v>125.2</v>
          </cell>
          <cell r="E90">
            <v>151.69999999999999</v>
          </cell>
          <cell r="F90">
            <v>135</v>
          </cell>
          <cell r="G90">
            <v>85.8</v>
          </cell>
          <cell r="H90">
            <v>91</v>
          </cell>
          <cell r="I90">
            <v>275</v>
          </cell>
          <cell r="J90">
            <v>209</v>
          </cell>
          <cell r="K90">
            <v>193.8</v>
          </cell>
          <cell r="L90">
            <v>188.6</v>
          </cell>
          <cell r="M90">
            <v>140.9</v>
          </cell>
          <cell r="N90">
            <v>95.6</v>
          </cell>
          <cell r="O90">
            <v>115</v>
          </cell>
          <cell r="P90">
            <v>184.5</v>
          </cell>
          <cell r="Q90">
            <v>127.2</v>
          </cell>
          <cell r="R90">
            <v>231.1</v>
          </cell>
          <cell r="S90">
            <v>140.19999999999999</v>
          </cell>
          <cell r="T90">
            <v>115.3</v>
          </cell>
          <cell r="U90">
            <v>180</v>
          </cell>
          <cell r="V90" t="str">
            <v>NA</v>
          </cell>
          <cell r="W90">
            <v>28.39</v>
          </cell>
          <cell r="X90">
            <v>14.785</v>
          </cell>
          <cell r="Y90">
            <v>115</v>
          </cell>
          <cell r="Z90">
            <v>219.7</v>
          </cell>
          <cell r="AA90">
            <v>197.1</v>
          </cell>
          <cell r="AB90">
            <v>180</v>
          </cell>
          <cell r="AC90">
            <v>125</v>
          </cell>
          <cell r="AD90">
            <v>154.19999999999999</v>
          </cell>
          <cell r="AE90">
            <v>220</v>
          </cell>
          <cell r="AF90">
            <v>238.1</v>
          </cell>
        </row>
        <row r="91">
          <cell r="A91">
            <v>39790</v>
          </cell>
          <cell r="B91">
            <v>117.3</v>
          </cell>
          <cell r="C91">
            <v>116.3</v>
          </cell>
          <cell r="D91">
            <v>119.1</v>
          </cell>
          <cell r="E91">
            <v>143</v>
          </cell>
          <cell r="F91">
            <v>121.6</v>
          </cell>
          <cell r="G91">
            <v>79.2</v>
          </cell>
          <cell r="H91">
            <v>84.9</v>
          </cell>
          <cell r="I91">
            <v>299</v>
          </cell>
          <cell r="J91">
            <v>212.5</v>
          </cell>
          <cell r="K91">
            <v>189.5</v>
          </cell>
          <cell r="L91">
            <v>182.3</v>
          </cell>
          <cell r="M91">
            <v>146.30000000000001</v>
          </cell>
          <cell r="N91">
            <v>92.9</v>
          </cell>
          <cell r="O91">
            <v>119.1</v>
          </cell>
          <cell r="P91">
            <v>185.8</v>
          </cell>
          <cell r="Q91">
            <v>126.5</v>
          </cell>
          <cell r="R91">
            <v>229.9</v>
          </cell>
          <cell r="S91">
            <v>139.4</v>
          </cell>
          <cell r="T91">
            <v>114.6</v>
          </cell>
          <cell r="U91">
            <v>185</v>
          </cell>
          <cell r="V91" t="str">
            <v>NA</v>
          </cell>
          <cell r="W91">
            <v>28.39</v>
          </cell>
          <cell r="X91">
            <v>14.785</v>
          </cell>
          <cell r="Y91">
            <v>115</v>
          </cell>
          <cell r="Z91">
            <v>219.7</v>
          </cell>
          <cell r="AA91">
            <v>232.5</v>
          </cell>
          <cell r="AB91">
            <v>176.6</v>
          </cell>
          <cell r="AC91">
            <v>120.2</v>
          </cell>
          <cell r="AD91">
            <v>146.9</v>
          </cell>
          <cell r="AE91">
            <v>225.7</v>
          </cell>
          <cell r="AF91">
            <v>245.8</v>
          </cell>
        </row>
        <row r="92">
          <cell r="A92">
            <v>39791</v>
          </cell>
          <cell r="B92">
            <v>104.7</v>
          </cell>
          <cell r="C92">
            <v>103.2</v>
          </cell>
          <cell r="D92">
            <v>110.9</v>
          </cell>
          <cell r="E92">
            <v>121.9</v>
          </cell>
          <cell r="F92">
            <v>110.8</v>
          </cell>
          <cell r="G92">
            <v>68.599999999999994</v>
          </cell>
          <cell r="H92">
            <v>76.8</v>
          </cell>
          <cell r="I92">
            <v>296.3</v>
          </cell>
          <cell r="J92">
            <v>205</v>
          </cell>
          <cell r="K92">
            <v>175</v>
          </cell>
          <cell r="L92">
            <v>170</v>
          </cell>
          <cell r="M92">
            <v>125</v>
          </cell>
          <cell r="N92">
            <v>83</v>
          </cell>
          <cell r="O92">
            <v>111.3</v>
          </cell>
          <cell r="P92">
            <v>169</v>
          </cell>
          <cell r="Q92">
            <v>119.4</v>
          </cell>
          <cell r="R92">
            <v>216.9</v>
          </cell>
          <cell r="S92">
            <v>131.6</v>
          </cell>
          <cell r="T92">
            <v>108.2</v>
          </cell>
          <cell r="U92">
            <v>170</v>
          </cell>
          <cell r="V92" t="str">
            <v>NA</v>
          </cell>
          <cell r="W92">
            <v>28.39</v>
          </cell>
          <cell r="X92">
            <v>14.785</v>
          </cell>
          <cell r="Y92">
            <v>111.2</v>
          </cell>
          <cell r="Z92">
            <v>219.7</v>
          </cell>
          <cell r="AA92">
            <v>220</v>
          </cell>
          <cell r="AB92">
            <v>166.2</v>
          </cell>
          <cell r="AC92">
            <v>114</v>
          </cell>
          <cell r="AD92">
            <v>140</v>
          </cell>
          <cell r="AE92">
            <v>205</v>
          </cell>
          <cell r="AF92">
            <v>232.9</v>
          </cell>
        </row>
        <row r="93">
          <cell r="A93">
            <v>39792</v>
          </cell>
          <cell r="B93">
            <v>105</v>
          </cell>
          <cell r="C93">
            <v>103.9</v>
          </cell>
          <cell r="D93">
            <v>105.7</v>
          </cell>
          <cell r="E93">
            <v>130.30000000000001</v>
          </cell>
          <cell r="F93">
            <v>120.9</v>
          </cell>
          <cell r="G93">
            <v>68.5</v>
          </cell>
          <cell r="H93">
            <v>77.3</v>
          </cell>
          <cell r="I93">
            <v>300</v>
          </cell>
          <cell r="J93">
            <v>215</v>
          </cell>
          <cell r="K93">
            <v>180.1</v>
          </cell>
          <cell r="L93">
            <v>170.6</v>
          </cell>
          <cell r="M93">
            <v>127.9</v>
          </cell>
          <cell r="N93">
            <v>80.099999999999994</v>
          </cell>
          <cell r="O93">
            <v>108.8</v>
          </cell>
          <cell r="P93">
            <v>176.9</v>
          </cell>
          <cell r="Q93">
            <v>118.2</v>
          </cell>
          <cell r="R93">
            <v>214.8</v>
          </cell>
          <cell r="S93">
            <v>130.30000000000001</v>
          </cell>
          <cell r="T93">
            <v>107.1</v>
          </cell>
          <cell r="U93">
            <v>160</v>
          </cell>
          <cell r="V93" t="str">
            <v>NA</v>
          </cell>
          <cell r="W93">
            <v>28.39</v>
          </cell>
          <cell r="X93">
            <v>14.785</v>
          </cell>
          <cell r="Y93">
            <v>104.5</v>
          </cell>
          <cell r="Z93">
            <v>219.7</v>
          </cell>
          <cell r="AA93">
            <v>215</v>
          </cell>
          <cell r="AB93">
            <v>166.2</v>
          </cell>
          <cell r="AC93">
            <v>106.1</v>
          </cell>
          <cell r="AD93">
            <v>140</v>
          </cell>
          <cell r="AE93">
            <v>215</v>
          </cell>
          <cell r="AF93">
            <v>240.5</v>
          </cell>
        </row>
        <row r="94">
          <cell r="A94">
            <v>39793</v>
          </cell>
          <cell r="B94">
            <v>104.3</v>
          </cell>
          <cell r="C94">
            <v>102.5</v>
          </cell>
          <cell r="D94">
            <v>106.2</v>
          </cell>
          <cell r="E94">
            <v>130.1</v>
          </cell>
          <cell r="F94">
            <v>118.9</v>
          </cell>
          <cell r="G94">
            <v>68.8</v>
          </cell>
          <cell r="H94">
            <v>81</v>
          </cell>
          <cell r="I94">
            <v>300</v>
          </cell>
          <cell r="J94">
            <v>215.7</v>
          </cell>
          <cell r="K94">
            <v>186.3</v>
          </cell>
          <cell r="L94">
            <v>180</v>
          </cell>
          <cell r="M94">
            <v>128</v>
          </cell>
          <cell r="N94">
            <v>80</v>
          </cell>
          <cell r="O94">
            <v>105.3</v>
          </cell>
          <cell r="P94">
            <v>178.2</v>
          </cell>
          <cell r="Q94">
            <v>118.6</v>
          </cell>
          <cell r="R94">
            <v>215.5</v>
          </cell>
          <cell r="S94">
            <v>130.69999999999999</v>
          </cell>
          <cell r="T94">
            <v>107.5</v>
          </cell>
          <cell r="U94">
            <v>165</v>
          </cell>
          <cell r="V94" t="str">
            <v>NA</v>
          </cell>
          <cell r="W94">
            <v>28.39</v>
          </cell>
          <cell r="X94">
            <v>14.785</v>
          </cell>
          <cell r="Y94">
            <v>105.3</v>
          </cell>
          <cell r="Z94">
            <v>219.7</v>
          </cell>
          <cell r="AA94">
            <v>220</v>
          </cell>
          <cell r="AB94">
            <v>162.30000000000001</v>
          </cell>
          <cell r="AC94">
            <v>103.2</v>
          </cell>
          <cell r="AD94">
            <v>140.1</v>
          </cell>
          <cell r="AE94">
            <v>213.7</v>
          </cell>
          <cell r="AF94">
            <v>240</v>
          </cell>
        </row>
        <row r="95">
          <cell r="A95">
            <v>39794</v>
          </cell>
          <cell r="B95">
            <v>109.6</v>
          </cell>
          <cell r="C95">
            <v>109.9</v>
          </cell>
          <cell r="D95">
            <v>112.7</v>
          </cell>
          <cell r="E95">
            <v>132.19999999999999</v>
          </cell>
          <cell r="F95">
            <v>117.8</v>
          </cell>
          <cell r="G95">
            <v>73</v>
          </cell>
          <cell r="H95">
            <v>84.5</v>
          </cell>
          <cell r="I95">
            <v>323.8</v>
          </cell>
          <cell r="J95">
            <v>222</v>
          </cell>
          <cell r="K95">
            <v>201.4</v>
          </cell>
          <cell r="L95">
            <v>187.7</v>
          </cell>
          <cell r="M95">
            <v>136.5</v>
          </cell>
          <cell r="N95">
            <v>85.4</v>
          </cell>
          <cell r="O95">
            <v>111</v>
          </cell>
          <cell r="P95">
            <v>184.1</v>
          </cell>
          <cell r="Q95">
            <v>122.1</v>
          </cell>
          <cell r="R95">
            <v>221.8</v>
          </cell>
          <cell r="S95">
            <v>134.5</v>
          </cell>
          <cell r="T95">
            <v>110.6</v>
          </cell>
          <cell r="U95">
            <v>165</v>
          </cell>
          <cell r="V95" t="str">
            <v>NA</v>
          </cell>
          <cell r="W95">
            <v>28.39</v>
          </cell>
          <cell r="X95">
            <v>14.785</v>
          </cell>
          <cell r="Y95">
            <v>111.8</v>
          </cell>
          <cell r="Z95">
            <v>219.7</v>
          </cell>
          <cell r="AA95">
            <v>219.7</v>
          </cell>
          <cell r="AB95">
            <v>172.9</v>
          </cell>
          <cell r="AC95">
            <v>114.5</v>
          </cell>
          <cell r="AD95">
            <v>145.19999999999999</v>
          </cell>
          <cell r="AE95">
            <v>215</v>
          </cell>
          <cell r="AF95">
            <v>245</v>
          </cell>
        </row>
        <row r="96">
          <cell r="A96">
            <v>39797</v>
          </cell>
          <cell r="B96">
            <v>113.8</v>
          </cell>
          <cell r="C96">
            <v>109.5</v>
          </cell>
          <cell r="D96">
            <v>115</v>
          </cell>
          <cell r="E96">
            <v>134.9</v>
          </cell>
          <cell r="F96">
            <v>120</v>
          </cell>
          <cell r="G96">
            <v>75.400000000000006</v>
          </cell>
          <cell r="H96">
            <v>85.3</v>
          </cell>
          <cell r="I96">
            <v>328.2</v>
          </cell>
          <cell r="J96">
            <v>225</v>
          </cell>
          <cell r="K96">
            <v>216.5</v>
          </cell>
          <cell r="L96">
            <v>196.7</v>
          </cell>
          <cell r="M96">
            <v>138.5</v>
          </cell>
          <cell r="N96">
            <v>90</v>
          </cell>
          <cell r="O96">
            <v>110.1</v>
          </cell>
          <cell r="P96">
            <v>185.2</v>
          </cell>
          <cell r="Q96">
            <v>123.8</v>
          </cell>
          <cell r="R96">
            <v>224.8</v>
          </cell>
          <cell r="S96">
            <v>136.30000000000001</v>
          </cell>
          <cell r="T96">
            <v>112.1</v>
          </cell>
          <cell r="U96">
            <v>185</v>
          </cell>
          <cell r="V96" t="str">
            <v>NA</v>
          </cell>
          <cell r="W96">
            <v>28.39</v>
          </cell>
          <cell r="X96">
            <v>14.785</v>
          </cell>
          <cell r="Y96">
            <v>110.4</v>
          </cell>
          <cell r="Z96">
            <v>219.7</v>
          </cell>
          <cell r="AA96">
            <v>222.7</v>
          </cell>
          <cell r="AB96">
            <v>174.5</v>
          </cell>
          <cell r="AC96">
            <v>115.5</v>
          </cell>
          <cell r="AD96">
            <v>145</v>
          </cell>
          <cell r="AE96">
            <v>212.2</v>
          </cell>
          <cell r="AF96">
            <v>235.1</v>
          </cell>
        </row>
        <row r="97">
          <cell r="A97">
            <v>39798</v>
          </cell>
          <cell r="B97">
            <v>115</v>
          </cell>
          <cell r="C97">
            <v>107.7</v>
          </cell>
          <cell r="D97">
            <v>115.2</v>
          </cell>
          <cell r="E97">
            <v>132.80000000000001</v>
          </cell>
          <cell r="F97">
            <v>119.6</v>
          </cell>
          <cell r="G97">
            <v>74.900000000000006</v>
          </cell>
          <cell r="H97">
            <v>86.5</v>
          </cell>
          <cell r="I97">
            <v>326</v>
          </cell>
          <cell r="J97">
            <v>235</v>
          </cell>
          <cell r="K97">
            <v>216.4</v>
          </cell>
          <cell r="L97">
            <v>194.8</v>
          </cell>
          <cell r="M97">
            <v>136.6</v>
          </cell>
          <cell r="N97">
            <v>88.8</v>
          </cell>
          <cell r="O97">
            <v>113.5</v>
          </cell>
          <cell r="P97">
            <v>189.2</v>
          </cell>
          <cell r="Q97">
            <v>150</v>
          </cell>
          <cell r="R97">
            <v>220</v>
          </cell>
          <cell r="S97">
            <v>150</v>
          </cell>
          <cell r="T97">
            <v>112.6</v>
          </cell>
          <cell r="U97">
            <v>185</v>
          </cell>
          <cell r="V97" t="str">
            <v>NA</v>
          </cell>
          <cell r="W97">
            <v>28.39</v>
          </cell>
          <cell r="X97">
            <v>14.785</v>
          </cell>
          <cell r="Y97">
            <v>113.1</v>
          </cell>
          <cell r="Z97">
            <v>219.7</v>
          </cell>
          <cell r="AA97">
            <v>223.7</v>
          </cell>
          <cell r="AB97">
            <v>173.2</v>
          </cell>
          <cell r="AC97">
            <v>115.4</v>
          </cell>
          <cell r="AD97">
            <v>143.30000000000001</v>
          </cell>
          <cell r="AE97">
            <v>203.1</v>
          </cell>
          <cell r="AF97">
            <v>250</v>
          </cell>
        </row>
        <row r="98">
          <cell r="A98">
            <v>39799</v>
          </cell>
          <cell r="B98">
            <v>110.5</v>
          </cell>
          <cell r="C98">
            <v>105.9</v>
          </cell>
          <cell r="D98">
            <v>118.1</v>
          </cell>
          <cell r="E98">
            <v>132.9</v>
          </cell>
          <cell r="F98">
            <v>118.9</v>
          </cell>
          <cell r="G98">
            <v>80.2</v>
          </cell>
          <cell r="H98">
            <v>88.7</v>
          </cell>
          <cell r="I98">
            <v>340</v>
          </cell>
          <cell r="J98">
            <v>226.5</v>
          </cell>
          <cell r="K98">
            <v>223.8</v>
          </cell>
          <cell r="L98">
            <v>193</v>
          </cell>
          <cell r="M98">
            <v>148.69999999999999</v>
          </cell>
          <cell r="N98">
            <v>89.4</v>
          </cell>
          <cell r="O98">
            <v>109.6</v>
          </cell>
          <cell r="P98">
            <v>190.8</v>
          </cell>
          <cell r="Q98">
            <v>150.1</v>
          </cell>
          <cell r="R98">
            <v>220.1</v>
          </cell>
          <cell r="S98">
            <v>150.1</v>
          </cell>
          <cell r="T98">
            <v>113.2</v>
          </cell>
          <cell r="U98">
            <v>185</v>
          </cell>
          <cell r="V98" t="str">
            <v>NA</v>
          </cell>
          <cell r="W98">
            <v>28.39</v>
          </cell>
          <cell r="X98">
            <v>14.785</v>
          </cell>
          <cell r="Y98">
            <v>111.5</v>
          </cell>
          <cell r="Z98">
            <v>219.7</v>
          </cell>
          <cell r="AA98">
            <v>223.8</v>
          </cell>
          <cell r="AB98">
            <v>172.9</v>
          </cell>
          <cell r="AC98">
            <v>116.2</v>
          </cell>
          <cell r="AD98">
            <v>140.6</v>
          </cell>
          <cell r="AE98">
            <v>207.5</v>
          </cell>
          <cell r="AF98">
            <v>230</v>
          </cell>
        </row>
        <row r="99">
          <cell r="A99">
            <v>39800</v>
          </cell>
          <cell r="B99">
            <v>105.2</v>
          </cell>
          <cell r="C99">
            <v>101.4</v>
          </cell>
          <cell r="D99">
            <v>113.9</v>
          </cell>
          <cell r="E99">
            <v>129.69999999999999</v>
          </cell>
          <cell r="F99">
            <v>116.6</v>
          </cell>
          <cell r="G99">
            <v>77</v>
          </cell>
          <cell r="H99">
            <v>88</v>
          </cell>
          <cell r="I99">
            <v>316.60000000000002</v>
          </cell>
          <cell r="J99">
            <v>226.6</v>
          </cell>
          <cell r="K99">
            <v>215</v>
          </cell>
          <cell r="L99">
            <v>191.6</v>
          </cell>
          <cell r="M99">
            <v>140</v>
          </cell>
          <cell r="N99">
            <v>86.4</v>
          </cell>
          <cell r="O99">
            <v>107.5</v>
          </cell>
          <cell r="P99">
            <v>181.5</v>
          </cell>
          <cell r="Q99">
            <v>150.1</v>
          </cell>
          <cell r="R99">
            <v>220.1</v>
          </cell>
          <cell r="S99">
            <v>150.1</v>
          </cell>
          <cell r="T99">
            <v>113.2</v>
          </cell>
          <cell r="U99">
            <v>185</v>
          </cell>
          <cell r="V99" t="str">
            <v>NA</v>
          </cell>
          <cell r="W99">
            <v>28.39</v>
          </cell>
          <cell r="X99">
            <v>14.785</v>
          </cell>
          <cell r="Y99">
            <v>107</v>
          </cell>
          <cell r="Z99">
            <v>219.7</v>
          </cell>
          <cell r="AA99">
            <v>223.8</v>
          </cell>
          <cell r="AB99">
            <v>167</v>
          </cell>
          <cell r="AC99">
            <v>110.3</v>
          </cell>
          <cell r="AD99">
            <v>135.5</v>
          </cell>
          <cell r="AE99">
            <v>204.5</v>
          </cell>
          <cell r="AF99">
            <v>220</v>
          </cell>
        </row>
        <row r="100">
          <cell r="A100">
            <v>39801</v>
          </cell>
          <cell r="B100">
            <v>102.7</v>
          </cell>
          <cell r="C100">
            <v>96.4</v>
          </cell>
          <cell r="D100">
            <v>110</v>
          </cell>
          <cell r="E100">
            <v>126.1</v>
          </cell>
          <cell r="F100">
            <v>111.2</v>
          </cell>
          <cell r="G100">
            <v>78.8</v>
          </cell>
          <cell r="H100">
            <v>81</v>
          </cell>
          <cell r="I100">
            <v>315.8</v>
          </cell>
          <cell r="J100">
            <v>226.8</v>
          </cell>
          <cell r="K100">
            <v>209.3</v>
          </cell>
          <cell r="L100">
            <v>180.8</v>
          </cell>
          <cell r="M100">
            <v>132.30000000000001</v>
          </cell>
          <cell r="N100">
            <v>90.6</v>
          </cell>
          <cell r="O100">
            <v>103.4</v>
          </cell>
          <cell r="P100">
            <v>180.5</v>
          </cell>
          <cell r="Q100">
            <v>150.19999999999999</v>
          </cell>
          <cell r="R100">
            <v>220.2</v>
          </cell>
          <cell r="S100">
            <v>150.19999999999999</v>
          </cell>
          <cell r="T100">
            <v>113.2</v>
          </cell>
          <cell r="U100">
            <v>185</v>
          </cell>
          <cell r="V100" t="str">
            <v>NA</v>
          </cell>
          <cell r="W100">
            <v>28.39</v>
          </cell>
          <cell r="X100">
            <v>14.785</v>
          </cell>
          <cell r="Y100">
            <v>105.7</v>
          </cell>
          <cell r="Z100">
            <v>219.7</v>
          </cell>
          <cell r="AA100">
            <v>224</v>
          </cell>
          <cell r="AB100">
            <v>164.5</v>
          </cell>
          <cell r="AC100">
            <v>105</v>
          </cell>
          <cell r="AD100">
            <v>132.4</v>
          </cell>
          <cell r="AE100">
            <v>204.2</v>
          </cell>
          <cell r="AF100">
            <v>260</v>
          </cell>
        </row>
        <row r="101">
          <cell r="A101">
            <v>39804</v>
          </cell>
          <cell r="B101">
            <v>104</v>
          </cell>
          <cell r="C101">
            <v>96</v>
          </cell>
          <cell r="D101">
            <v>110</v>
          </cell>
          <cell r="E101">
            <v>125</v>
          </cell>
          <cell r="F101">
            <v>113</v>
          </cell>
          <cell r="G101">
            <v>75</v>
          </cell>
          <cell r="H101">
            <v>80</v>
          </cell>
          <cell r="I101">
            <v>315.2</v>
          </cell>
          <cell r="J101">
            <v>226.4</v>
          </cell>
          <cell r="K101">
            <v>206.7</v>
          </cell>
          <cell r="L101">
            <v>183</v>
          </cell>
          <cell r="M101">
            <v>135</v>
          </cell>
          <cell r="N101">
            <v>85</v>
          </cell>
          <cell r="O101">
            <v>101.8</v>
          </cell>
          <cell r="P101">
            <v>181.3</v>
          </cell>
          <cell r="Q101">
            <v>149.9</v>
          </cell>
          <cell r="R101">
            <v>219.8</v>
          </cell>
          <cell r="S101">
            <v>149.9</v>
          </cell>
          <cell r="T101">
            <v>113.2</v>
          </cell>
          <cell r="U101">
            <v>185</v>
          </cell>
          <cell r="V101" t="str">
            <v>NA</v>
          </cell>
          <cell r="W101">
            <v>28.39</v>
          </cell>
          <cell r="X101">
            <v>14.785</v>
          </cell>
          <cell r="Y101">
            <v>105.4</v>
          </cell>
          <cell r="Z101">
            <v>219.7</v>
          </cell>
          <cell r="AA101">
            <v>223.6</v>
          </cell>
          <cell r="AB101">
            <v>160.5</v>
          </cell>
          <cell r="AC101">
            <v>104</v>
          </cell>
          <cell r="AD101">
            <v>132</v>
          </cell>
          <cell r="AE101">
            <v>203.6</v>
          </cell>
          <cell r="AF101">
            <v>259.2</v>
          </cell>
        </row>
        <row r="102">
          <cell r="A102">
            <v>39805</v>
          </cell>
          <cell r="B102">
            <v>104</v>
          </cell>
          <cell r="C102">
            <v>98.4</v>
          </cell>
          <cell r="D102">
            <v>106.5</v>
          </cell>
          <cell r="E102">
            <v>125</v>
          </cell>
          <cell r="F102">
            <v>112</v>
          </cell>
          <cell r="G102">
            <v>71.7</v>
          </cell>
          <cell r="H102">
            <v>81.099999999999994</v>
          </cell>
          <cell r="I102">
            <v>308.2</v>
          </cell>
          <cell r="J102">
            <v>221.4</v>
          </cell>
          <cell r="K102">
            <v>210</v>
          </cell>
          <cell r="L102">
            <v>182.3</v>
          </cell>
          <cell r="M102">
            <v>130</v>
          </cell>
          <cell r="N102">
            <v>86.1</v>
          </cell>
          <cell r="O102">
            <v>102.5</v>
          </cell>
          <cell r="P102">
            <v>176.9</v>
          </cell>
          <cell r="Q102">
            <v>146.6</v>
          </cell>
          <cell r="R102">
            <v>214.9</v>
          </cell>
          <cell r="S102">
            <v>146.6</v>
          </cell>
          <cell r="T102">
            <v>113.2</v>
          </cell>
          <cell r="U102">
            <v>185</v>
          </cell>
          <cell r="V102" t="str">
            <v>NA</v>
          </cell>
          <cell r="W102">
            <v>28.39</v>
          </cell>
          <cell r="X102">
            <v>14.785</v>
          </cell>
          <cell r="Y102">
            <v>105</v>
          </cell>
          <cell r="Z102">
            <v>219.7</v>
          </cell>
          <cell r="AA102">
            <v>218.6</v>
          </cell>
          <cell r="AB102">
            <v>164.3</v>
          </cell>
          <cell r="AC102">
            <v>106</v>
          </cell>
          <cell r="AD102">
            <v>131</v>
          </cell>
          <cell r="AE102">
            <v>199.1</v>
          </cell>
          <cell r="AF102">
            <v>240</v>
          </cell>
        </row>
        <row r="103">
          <cell r="A103">
            <v>39806</v>
          </cell>
          <cell r="B103">
            <v>105</v>
          </cell>
          <cell r="C103">
            <v>97.8</v>
          </cell>
          <cell r="D103">
            <v>106.5</v>
          </cell>
          <cell r="E103">
            <v>124</v>
          </cell>
          <cell r="F103">
            <v>112</v>
          </cell>
          <cell r="G103">
            <v>71.3</v>
          </cell>
          <cell r="H103">
            <v>81</v>
          </cell>
          <cell r="I103">
            <v>301.60000000000002</v>
          </cell>
          <cell r="J103">
            <v>216.6</v>
          </cell>
          <cell r="K103">
            <v>210</v>
          </cell>
          <cell r="L103">
            <v>176.3</v>
          </cell>
          <cell r="M103">
            <v>130</v>
          </cell>
          <cell r="N103">
            <v>86.5</v>
          </cell>
          <cell r="O103">
            <v>101</v>
          </cell>
          <cell r="P103">
            <v>171.3</v>
          </cell>
          <cell r="Q103">
            <v>143.5</v>
          </cell>
          <cell r="R103">
            <v>210.3</v>
          </cell>
          <cell r="S103">
            <v>143.5</v>
          </cell>
          <cell r="T103">
            <v>113.2</v>
          </cell>
          <cell r="U103">
            <v>185</v>
          </cell>
          <cell r="V103" t="str">
            <v>NA</v>
          </cell>
          <cell r="W103">
            <v>28.39</v>
          </cell>
          <cell r="X103">
            <v>14.785</v>
          </cell>
          <cell r="Y103">
            <v>102.8</v>
          </cell>
          <cell r="Z103">
            <v>219.7</v>
          </cell>
          <cell r="AA103">
            <v>214</v>
          </cell>
          <cell r="AB103">
            <v>160.9</v>
          </cell>
          <cell r="AC103">
            <v>105.3</v>
          </cell>
          <cell r="AD103">
            <v>126.7</v>
          </cell>
          <cell r="AE103">
            <v>194.8</v>
          </cell>
          <cell r="AF103">
            <v>235</v>
          </cell>
        </row>
        <row r="104">
          <cell r="A104">
            <v>39807</v>
          </cell>
          <cell r="B104">
            <v>103</v>
          </cell>
          <cell r="C104">
            <v>96</v>
          </cell>
          <cell r="D104">
            <v>104.5</v>
          </cell>
          <cell r="E104">
            <v>121.7</v>
          </cell>
          <cell r="F104">
            <v>109.9</v>
          </cell>
          <cell r="G104">
            <v>70</v>
          </cell>
          <cell r="H104">
            <v>79.5</v>
          </cell>
          <cell r="I104">
            <v>296</v>
          </cell>
          <cell r="J104">
            <v>212.6</v>
          </cell>
          <cell r="K104">
            <v>205.5</v>
          </cell>
          <cell r="L104">
            <v>172.6</v>
          </cell>
          <cell r="M104">
            <v>127.2</v>
          </cell>
          <cell r="N104">
            <v>84.9</v>
          </cell>
          <cell r="O104">
            <v>99.1</v>
          </cell>
          <cell r="P104">
            <v>167.8</v>
          </cell>
          <cell r="Q104">
            <v>140.80000000000001</v>
          </cell>
          <cell r="R104">
            <v>206.4</v>
          </cell>
          <cell r="S104">
            <v>140.80000000000001</v>
          </cell>
          <cell r="T104">
            <v>113.2</v>
          </cell>
          <cell r="U104">
            <v>185</v>
          </cell>
          <cell r="V104" t="str">
            <v>NA</v>
          </cell>
          <cell r="W104">
            <v>28.39</v>
          </cell>
          <cell r="X104">
            <v>14.785</v>
          </cell>
          <cell r="Y104">
            <v>100.9</v>
          </cell>
          <cell r="Z104">
            <v>219.7</v>
          </cell>
          <cell r="AA104">
            <v>210</v>
          </cell>
          <cell r="AB104">
            <v>157.9</v>
          </cell>
          <cell r="AC104">
            <v>105.3</v>
          </cell>
          <cell r="AD104">
            <v>124</v>
          </cell>
          <cell r="AE104">
            <v>191.2</v>
          </cell>
          <cell r="AF104">
            <v>230.6</v>
          </cell>
        </row>
        <row r="105">
          <cell r="A105">
            <v>39808</v>
          </cell>
          <cell r="B105">
            <v>101.1</v>
          </cell>
          <cell r="C105">
            <v>94.2</v>
          </cell>
          <cell r="D105">
            <v>102.6</v>
          </cell>
          <cell r="E105">
            <v>119.5</v>
          </cell>
          <cell r="F105">
            <v>107.9</v>
          </cell>
          <cell r="G105">
            <v>68.7</v>
          </cell>
          <cell r="H105">
            <v>78</v>
          </cell>
          <cell r="I105">
            <v>290.60000000000002</v>
          </cell>
          <cell r="J105">
            <v>208.7</v>
          </cell>
          <cell r="K105">
            <v>202.3</v>
          </cell>
          <cell r="L105">
            <v>169.9</v>
          </cell>
          <cell r="M105">
            <v>125.2</v>
          </cell>
          <cell r="N105">
            <v>83.4</v>
          </cell>
          <cell r="O105">
            <v>97.3</v>
          </cell>
          <cell r="P105">
            <v>165.2</v>
          </cell>
          <cell r="Q105">
            <v>138.19999999999999</v>
          </cell>
          <cell r="R105">
            <v>202.6</v>
          </cell>
          <cell r="S105">
            <v>138.19999999999999</v>
          </cell>
          <cell r="T105">
            <v>113.2</v>
          </cell>
          <cell r="U105">
            <v>185</v>
          </cell>
          <cell r="V105" t="str">
            <v>NA</v>
          </cell>
          <cell r="W105">
            <v>28.39</v>
          </cell>
          <cell r="X105">
            <v>14.785</v>
          </cell>
          <cell r="Y105">
            <v>99.1</v>
          </cell>
          <cell r="Z105">
            <v>219.7</v>
          </cell>
          <cell r="AA105">
            <v>206.2</v>
          </cell>
          <cell r="AB105">
            <v>155</v>
          </cell>
          <cell r="AC105">
            <v>105.3</v>
          </cell>
          <cell r="AD105">
            <v>122.1</v>
          </cell>
          <cell r="AE105">
            <v>187.7</v>
          </cell>
          <cell r="AF105">
            <v>226.4</v>
          </cell>
        </row>
        <row r="106">
          <cell r="A106">
            <v>39811</v>
          </cell>
          <cell r="B106">
            <v>103</v>
          </cell>
          <cell r="C106">
            <v>99</v>
          </cell>
          <cell r="D106">
            <v>100.9</v>
          </cell>
          <cell r="E106">
            <v>125</v>
          </cell>
          <cell r="F106">
            <v>112</v>
          </cell>
          <cell r="G106">
            <v>67.599999999999994</v>
          </cell>
          <cell r="H106">
            <v>76.7</v>
          </cell>
          <cell r="I106">
            <v>285.8</v>
          </cell>
          <cell r="J106">
            <v>205.3</v>
          </cell>
          <cell r="K106">
            <v>198.6</v>
          </cell>
          <cell r="L106">
            <v>169.9</v>
          </cell>
          <cell r="M106">
            <v>130</v>
          </cell>
          <cell r="N106">
            <v>87</v>
          </cell>
          <cell r="O106">
            <v>95.7</v>
          </cell>
          <cell r="P106">
            <v>162.4</v>
          </cell>
          <cell r="Q106">
            <v>138.19999999999999</v>
          </cell>
          <cell r="R106">
            <v>199.3</v>
          </cell>
          <cell r="S106">
            <v>138.19999999999999</v>
          </cell>
          <cell r="T106">
            <v>113.2</v>
          </cell>
          <cell r="U106">
            <v>185</v>
          </cell>
          <cell r="V106" t="str">
            <v>NA</v>
          </cell>
          <cell r="W106">
            <v>28.39</v>
          </cell>
          <cell r="X106">
            <v>14.785</v>
          </cell>
          <cell r="Y106">
            <v>97.5</v>
          </cell>
          <cell r="Z106">
            <v>219.7</v>
          </cell>
          <cell r="AA106">
            <v>202.8</v>
          </cell>
          <cell r="AB106">
            <v>152.4</v>
          </cell>
          <cell r="AC106">
            <v>105.3</v>
          </cell>
          <cell r="AD106">
            <v>122.1</v>
          </cell>
          <cell r="AE106">
            <v>187.7</v>
          </cell>
          <cell r="AF106">
            <v>226.4</v>
          </cell>
        </row>
        <row r="107">
          <cell r="A107">
            <v>39812</v>
          </cell>
          <cell r="B107">
            <v>103</v>
          </cell>
          <cell r="C107">
            <v>99</v>
          </cell>
          <cell r="D107">
            <v>100.9</v>
          </cell>
          <cell r="E107">
            <v>125</v>
          </cell>
          <cell r="F107">
            <v>112</v>
          </cell>
          <cell r="G107">
            <v>67.599999999999994</v>
          </cell>
          <cell r="H107">
            <v>76.7</v>
          </cell>
          <cell r="I107">
            <v>285.8</v>
          </cell>
          <cell r="J107">
            <v>205.3</v>
          </cell>
          <cell r="K107">
            <v>198.6</v>
          </cell>
          <cell r="L107">
            <v>166.8</v>
          </cell>
          <cell r="M107">
            <v>130</v>
          </cell>
          <cell r="N107">
            <v>87</v>
          </cell>
          <cell r="O107">
            <v>95.7</v>
          </cell>
          <cell r="P107">
            <v>162.4</v>
          </cell>
          <cell r="Q107">
            <v>135.9</v>
          </cell>
          <cell r="R107">
            <v>199.3</v>
          </cell>
          <cell r="S107">
            <v>135.9</v>
          </cell>
          <cell r="T107">
            <v>113.2</v>
          </cell>
          <cell r="U107">
            <v>185</v>
          </cell>
          <cell r="V107" t="str">
            <v>NA</v>
          </cell>
          <cell r="W107">
            <v>28.39</v>
          </cell>
          <cell r="X107">
            <v>14.785</v>
          </cell>
          <cell r="Y107">
            <v>97.5</v>
          </cell>
          <cell r="Z107">
            <v>219.7</v>
          </cell>
          <cell r="AA107">
            <v>202.8</v>
          </cell>
          <cell r="AB107">
            <v>152.4</v>
          </cell>
          <cell r="AC107">
            <v>105.3</v>
          </cell>
          <cell r="AD107">
            <v>119.9</v>
          </cell>
          <cell r="AE107">
            <v>184.6</v>
          </cell>
          <cell r="AF107">
            <v>222.7</v>
          </cell>
        </row>
        <row r="108">
          <cell r="A108">
            <v>39813</v>
          </cell>
          <cell r="B108">
            <v>100.5</v>
          </cell>
          <cell r="C108">
            <v>97</v>
          </cell>
          <cell r="D108">
            <v>98.5</v>
          </cell>
          <cell r="E108">
            <v>122</v>
          </cell>
          <cell r="F108">
            <v>109.3</v>
          </cell>
          <cell r="G108">
            <v>69.900000000000006</v>
          </cell>
          <cell r="H108">
            <v>79.599999999999994</v>
          </cell>
          <cell r="I108">
            <v>279</v>
          </cell>
          <cell r="J108">
            <v>200.4</v>
          </cell>
          <cell r="K108">
            <v>200.9</v>
          </cell>
          <cell r="L108">
            <v>182.7</v>
          </cell>
          <cell r="M108">
            <v>134</v>
          </cell>
          <cell r="N108">
            <v>84.9</v>
          </cell>
          <cell r="O108">
            <v>93.5</v>
          </cell>
          <cell r="P108">
            <v>164</v>
          </cell>
          <cell r="Q108">
            <v>132.69999999999999</v>
          </cell>
          <cell r="R108">
            <v>194.6</v>
          </cell>
          <cell r="S108">
            <v>132.69999999999999</v>
          </cell>
          <cell r="T108">
            <v>113.2</v>
          </cell>
          <cell r="U108">
            <v>185</v>
          </cell>
          <cell r="V108" t="str">
            <v>NA</v>
          </cell>
          <cell r="W108">
            <v>28.39</v>
          </cell>
          <cell r="X108">
            <v>14.785</v>
          </cell>
          <cell r="Y108">
            <v>103.3</v>
          </cell>
          <cell r="Z108">
            <v>219.7</v>
          </cell>
          <cell r="AA108">
            <v>197.9</v>
          </cell>
          <cell r="AB108">
            <v>159.1</v>
          </cell>
          <cell r="AC108">
            <v>103.7</v>
          </cell>
          <cell r="AD108">
            <v>121.3</v>
          </cell>
          <cell r="AE108">
            <v>174.1</v>
          </cell>
          <cell r="AF108">
            <v>217.4</v>
          </cell>
        </row>
        <row r="109">
          <cell r="A109">
            <v>39814</v>
          </cell>
          <cell r="B109">
            <v>100.5</v>
          </cell>
          <cell r="C109">
            <v>97</v>
          </cell>
          <cell r="D109">
            <v>98.5</v>
          </cell>
          <cell r="E109">
            <v>122</v>
          </cell>
          <cell r="F109">
            <v>109.3</v>
          </cell>
          <cell r="G109">
            <v>69.900000000000006</v>
          </cell>
          <cell r="H109">
            <v>79.599999999999994</v>
          </cell>
          <cell r="I109">
            <v>279</v>
          </cell>
          <cell r="J109">
            <v>200.4</v>
          </cell>
          <cell r="K109">
            <v>200.9</v>
          </cell>
          <cell r="L109">
            <v>182.7</v>
          </cell>
          <cell r="M109">
            <v>134</v>
          </cell>
          <cell r="N109">
            <v>84.9</v>
          </cell>
          <cell r="O109">
            <v>93.5</v>
          </cell>
          <cell r="P109">
            <v>164</v>
          </cell>
          <cell r="Q109">
            <v>132.69999999999999</v>
          </cell>
          <cell r="R109">
            <v>194.6</v>
          </cell>
          <cell r="S109">
            <v>132.69999999999999</v>
          </cell>
          <cell r="T109">
            <v>113.2</v>
          </cell>
          <cell r="U109">
            <v>185</v>
          </cell>
          <cell r="V109" t="str">
            <v>NA</v>
          </cell>
          <cell r="W109">
            <v>28.39</v>
          </cell>
          <cell r="X109">
            <v>14.785</v>
          </cell>
          <cell r="Y109">
            <v>103.3</v>
          </cell>
          <cell r="Z109">
            <v>219.7</v>
          </cell>
          <cell r="AA109">
            <v>197.9</v>
          </cell>
          <cell r="AB109">
            <v>159.1</v>
          </cell>
          <cell r="AC109">
            <v>103.7</v>
          </cell>
          <cell r="AD109">
            <v>121.3</v>
          </cell>
          <cell r="AE109">
            <v>174.1</v>
          </cell>
          <cell r="AF109">
            <v>217.4</v>
          </cell>
        </row>
        <row r="110">
          <cell r="A110">
            <v>39815</v>
          </cell>
          <cell r="B110">
            <v>102</v>
          </cell>
          <cell r="C110">
            <v>97.7</v>
          </cell>
          <cell r="D110">
            <v>96.9</v>
          </cell>
          <cell r="E110">
            <v>119.5</v>
          </cell>
          <cell r="F110">
            <v>110.3</v>
          </cell>
          <cell r="G110">
            <v>68.8</v>
          </cell>
          <cell r="H110">
            <v>78.3</v>
          </cell>
          <cell r="I110">
            <v>274.60000000000002</v>
          </cell>
          <cell r="J110">
            <v>197.2</v>
          </cell>
          <cell r="K110">
            <v>205</v>
          </cell>
          <cell r="L110">
            <v>186.5</v>
          </cell>
          <cell r="M110">
            <v>135</v>
          </cell>
          <cell r="N110">
            <v>85</v>
          </cell>
          <cell r="O110">
            <v>92</v>
          </cell>
          <cell r="P110">
            <v>167.1</v>
          </cell>
          <cell r="Q110">
            <v>130.6</v>
          </cell>
          <cell r="R110">
            <v>191.5</v>
          </cell>
          <cell r="S110">
            <v>130.6</v>
          </cell>
          <cell r="T110">
            <v>113.2</v>
          </cell>
          <cell r="U110">
            <v>185</v>
          </cell>
          <cell r="V110" t="str">
            <v>NA</v>
          </cell>
          <cell r="W110">
            <v>28.39</v>
          </cell>
          <cell r="X110">
            <v>14.785</v>
          </cell>
          <cell r="Y110">
            <v>105</v>
          </cell>
          <cell r="Z110">
            <v>219.7</v>
          </cell>
          <cell r="AA110">
            <v>197.9</v>
          </cell>
          <cell r="AB110">
            <v>156.6</v>
          </cell>
          <cell r="AC110">
            <v>103.7</v>
          </cell>
          <cell r="AD110">
            <v>123.8</v>
          </cell>
          <cell r="AE110">
            <v>171.4</v>
          </cell>
          <cell r="AF110">
            <v>214</v>
          </cell>
        </row>
        <row r="111">
          <cell r="A111">
            <v>39818</v>
          </cell>
          <cell r="B111">
            <v>90</v>
          </cell>
          <cell r="C111">
            <v>87.9</v>
          </cell>
          <cell r="D111">
            <v>99.9</v>
          </cell>
          <cell r="E111">
            <v>112.1</v>
          </cell>
          <cell r="F111">
            <v>100</v>
          </cell>
          <cell r="G111">
            <v>65</v>
          </cell>
          <cell r="H111">
            <v>73.5</v>
          </cell>
          <cell r="I111">
            <v>308.60000000000002</v>
          </cell>
          <cell r="J111">
            <v>225</v>
          </cell>
          <cell r="K111">
            <v>214.4</v>
          </cell>
          <cell r="L111">
            <v>178.9</v>
          </cell>
          <cell r="M111">
            <v>127.3</v>
          </cell>
          <cell r="N111">
            <v>84.4</v>
          </cell>
          <cell r="O111">
            <v>96.3</v>
          </cell>
          <cell r="P111">
            <v>175.6</v>
          </cell>
          <cell r="Q111">
            <v>133.6</v>
          </cell>
          <cell r="R111">
            <v>195.8</v>
          </cell>
          <cell r="S111">
            <v>133.6</v>
          </cell>
          <cell r="T111">
            <v>113.2</v>
          </cell>
          <cell r="U111">
            <v>185</v>
          </cell>
          <cell r="V111" t="str">
            <v>NA</v>
          </cell>
          <cell r="W111">
            <v>28.39</v>
          </cell>
          <cell r="X111">
            <v>14.785</v>
          </cell>
          <cell r="Y111">
            <v>98.8</v>
          </cell>
          <cell r="Z111">
            <v>219.7</v>
          </cell>
          <cell r="AA111">
            <v>225</v>
          </cell>
          <cell r="AB111">
            <v>155</v>
          </cell>
          <cell r="AC111">
            <v>101</v>
          </cell>
          <cell r="AD111">
            <v>129.4</v>
          </cell>
          <cell r="AE111">
            <v>206.6</v>
          </cell>
          <cell r="AF111">
            <v>251.1</v>
          </cell>
        </row>
        <row r="112">
          <cell r="A112">
            <v>39819</v>
          </cell>
          <cell r="B112">
            <v>82.2</v>
          </cell>
          <cell r="C112">
            <v>81.099999999999994</v>
          </cell>
          <cell r="D112">
            <v>95.3</v>
          </cell>
          <cell r="E112">
            <v>104.7</v>
          </cell>
          <cell r="F112">
            <v>84.3</v>
          </cell>
          <cell r="G112">
            <v>59.1</v>
          </cell>
          <cell r="H112">
            <v>69.2</v>
          </cell>
          <cell r="I112">
            <v>297.5</v>
          </cell>
          <cell r="J112">
            <v>204.4</v>
          </cell>
          <cell r="K112">
            <v>194.7</v>
          </cell>
          <cell r="L112">
            <v>165</v>
          </cell>
          <cell r="M112">
            <v>119.6</v>
          </cell>
          <cell r="N112">
            <v>73.099999999999994</v>
          </cell>
          <cell r="O112">
            <v>90.1</v>
          </cell>
          <cell r="P112">
            <v>161.1</v>
          </cell>
          <cell r="Q112">
            <v>150</v>
          </cell>
          <cell r="R112">
            <v>198.2</v>
          </cell>
          <cell r="S112">
            <v>135.19999999999999</v>
          </cell>
          <cell r="T112">
            <v>113.2</v>
          </cell>
          <cell r="U112">
            <v>170</v>
          </cell>
          <cell r="V112" t="str">
            <v>NA</v>
          </cell>
          <cell r="W112">
            <v>28.39</v>
          </cell>
          <cell r="X112">
            <v>14.785</v>
          </cell>
          <cell r="Y112">
            <v>88.4</v>
          </cell>
          <cell r="Z112">
            <v>219.7</v>
          </cell>
          <cell r="AA112">
            <v>226.8</v>
          </cell>
          <cell r="AB112">
            <v>140.5</v>
          </cell>
          <cell r="AC112">
            <v>93</v>
          </cell>
          <cell r="AD112">
            <v>112.8</v>
          </cell>
          <cell r="AE112">
            <v>205</v>
          </cell>
          <cell r="AF112">
            <v>262.5</v>
          </cell>
        </row>
        <row r="113">
          <cell r="A113">
            <v>39820</v>
          </cell>
          <cell r="B113">
            <v>68.5</v>
          </cell>
          <cell r="C113">
            <v>66.900000000000006</v>
          </cell>
          <cell r="D113">
            <v>84.2</v>
          </cell>
          <cell r="E113">
            <v>90.8</v>
          </cell>
          <cell r="F113">
            <v>71.7</v>
          </cell>
          <cell r="G113">
            <v>53.7</v>
          </cell>
          <cell r="H113">
            <v>60.9</v>
          </cell>
          <cell r="I113">
            <v>275</v>
          </cell>
          <cell r="J113">
            <v>203.2</v>
          </cell>
          <cell r="K113">
            <v>198.2</v>
          </cell>
          <cell r="L113">
            <v>154.80000000000001</v>
          </cell>
          <cell r="M113">
            <v>114.6</v>
          </cell>
          <cell r="N113">
            <v>67.8</v>
          </cell>
          <cell r="O113">
            <v>78.400000000000006</v>
          </cell>
          <cell r="P113">
            <v>143.80000000000001</v>
          </cell>
          <cell r="Q113">
            <v>140</v>
          </cell>
          <cell r="R113">
            <v>198.2</v>
          </cell>
          <cell r="S113">
            <v>135.19999999999999</v>
          </cell>
          <cell r="T113">
            <v>113.2</v>
          </cell>
          <cell r="U113">
            <v>160</v>
          </cell>
          <cell r="V113" t="str">
            <v>NA</v>
          </cell>
          <cell r="W113">
            <v>28.39</v>
          </cell>
          <cell r="X113">
            <v>14.785</v>
          </cell>
          <cell r="Y113">
            <v>76.900000000000006</v>
          </cell>
          <cell r="Z113">
            <v>219.7</v>
          </cell>
          <cell r="AA113">
            <v>211.7</v>
          </cell>
          <cell r="AB113">
            <v>130.80000000000001</v>
          </cell>
          <cell r="AC113">
            <v>83.7</v>
          </cell>
          <cell r="AD113">
            <v>97.8</v>
          </cell>
          <cell r="AE113">
            <v>198.2</v>
          </cell>
          <cell r="AF113">
            <v>257.3</v>
          </cell>
        </row>
        <row r="114">
          <cell r="A114">
            <v>39821</v>
          </cell>
          <cell r="B114">
            <v>73.8</v>
          </cell>
          <cell r="C114">
            <v>68</v>
          </cell>
          <cell r="D114">
            <v>89.3</v>
          </cell>
          <cell r="E114">
            <v>95</v>
          </cell>
          <cell r="F114">
            <v>79.2</v>
          </cell>
          <cell r="G114">
            <v>58.6</v>
          </cell>
          <cell r="H114">
            <v>65.3</v>
          </cell>
          <cell r="I114">
            <v>295</v>
          </cell>
          <cell r="J114">
            <v>205</v>
          </cell>
          <cell r="K114">
            <v>205.9</v>
          </cell>
          <cell r="L114">
            <v>160.30000000000001</v>
          </cell>
          <cell r="M114">
            <v>118.7</v>
          </cell>
          <cell r="N114">
            <v>72</v>
          </cell>
          <cell r="O114">
            <v>82.9</v>
          </cell>
          <cell r="P114">
            <v>149.5</v>
          </cell>
          <cell r="Q114">
            <v>141.4</v>
          </cell>
          <cell r="R114">
            <v>198.2</v>
          </cell>
          <cell r="S114">
            <v>135.19999999999999</v>
          </cell>
          <cell r="T114">
            <v>113.2</v>
          </cell>
          <cell r="U114">
            <v>170</v>
          </cell>
          <cell r="V114" t="str">
            <v>NA</v>
          </cell>
          <cell r="W114">
            <v>28.39</v>
          </cell>
          <cell r="X114">
            <v>14.785</v>
          </cell>
          <cell r="Y114">
            <v>81.8</v>
          </cell>
          <cell r="Z114">
            <v>219.7</v>
          </cell>
          <cell r="AA114">
            <v>213.8</v>
          </cell>
          <cell r="AB114">
            <v>136.19999999999999</v>
          </cell>
          <cell r="AC114">
            <v>85.5</v>
          </cell>
          <cell r="AD114">
            <v>96.1</v>
          </cell>
          <cell r="AE114">
            <v>190</v>
          </cell>
          <cell r="AF114">
            <v>255</v>
          </cell>
        </row>
        <row r="115">
          <cell r="A115">
            <v>39822</v>
          </cell>
          <cell r="B115">
            <v>72.8</v>
          </cell>
          <cell r="C115">
            <v>69</v>
          </cell>
          <cell r="D115">
            <v>87.5</v>
          </cell>
          <cell r="E115">
            <v>103.1</v>
          </cell>
          <cell r="F115">
            <v>82.6</v>
          </cell>
          <cell r="G115">
            <v>57.5</v>
          </cell>
          <cell r="H115">
            <v>65</v>
          </cell>
          <cell r="I115">
            <v>285.5</v>
          </cell>
          <cell r="J115">
            <v>209</v>
          </cell>
          <cell r="K115">
            <v>213.2</v>
          </cell>
          <cell r="L115">
            <v>164.7</v>
          </cell>
          <cell r="M115">
            <v>121.5</v>
          </cell>
          <cell r="N115">
            <v>72.8</v>
          </cell>
          <cell r="O115">
            <v>83</v>
          </cell>
          <cell r="P115">
            <v>148.5</v>
          </cell>
          <cell r="Q115">
            <v>121.3</v>
          </cell>
          <cell r="R115">
            <v>198.2</v>
          </cell>
          <cell r="S115">
            <v>135.19999999999999</v>
          </cell>
          <cell r="T115">
            <v>113.2</v>
          </cell>
          <cell r="U115">
            <v>170</v>
          </cell>
          <cell r="V115" t="str">
            <v>NA</v>
          </cell>
          <cell r="W115">
            <v>28.39</v>
          </cell>
          <cell r="X115">
            <v>14.785</v>
          </cell>
          <cell r="Y115">
            <v>80.8</v>
          </cell>
          <cell r="Z115">
            <v>219.7</v>
          </cell>
          <cell r="AA115">
            <v>211.4</v>
          </cell>
          <cell r="AB115">
            <v>138.5</v>
          </cell>
          <cell r="AC115">
            <v>85.1</v>
          </cell>
          <cell r="AD115">
            <v>95.6</v>
          </cell>
          <cell r="AE115">
            <v>203.1</v>
          </cell>
          <cell r="AF115">
            <v>274.5</v>
          </cell>
        </row>
        <row r="116">
          <cell r="A116">
            <v>39825</v>
          </cell>
          <cell r="B116">
            <v>78.900000000000006</v>
          </cell>
          <cell r="C116">
            <v>77</v>
          </cell>
          <cell r="D116">
            <v>88.7</v>
          </cell>
          <cell r="E116">
            <v>113.6</v>
          </cell>
          <cell r="F116">
            <v>90.6</v>
          </cell>
          <cell r="G116">
            <v>60.6</v>
          </cell>
          <cell r="H116">
            <v>68.8</v>
          </cell>
          <cell r="I116">
            <v>317.8</v>
          </cell>
          <cell r="J116">
            <v>210.5</v>
          </cell>
          <cell r="K116">
            <v>225</v>
          </cell>
          <cell r="L116">
            <v>167.6</v>
          </cell>
          <cell r="M116">
            <v>125</v>
          </cell>
          <cell r="N116">
            <v>71.8</v>
          </cell>
          <cell r="O116">
            <v>87.6</v>
          </cell>
          <cell r="P116">
            <v>152.4</v>
          </cell>
          <cell r="Q116">
            <v>140</v>
          </cell>
          <cell r="R116">
            <v>198.2</v>
          </cell>
          <cell r="S116">
            <v>135.19999999999999</v>
          </cell>
          <cell r="T116">
            <v>125</v>
          </cell>
          <cell r="U116">
            <v>170</v>
          </cell>
          <cell r="V116" t="str">
            <v>NA</v>
          </cell>
          <cell r="W116">
            <v>28.39</v>
          </cell>
          <cell r="X116">
            <v>14.785</v>
          </cell>
          <cell r="Y116">
            <v>82.7</v>
          </cell>
          <cell r="Z116">
            <v>219.7</v>
          </cell>
          <cell r="AA116">
            <v>207.5</v>
          </cell>
          <cell r="AB116">
            <v>145</v>
          </cell>
          <cell r="AC116">
            <v>87.3</v>
          </cell>
          <cell r="AD116">
            <v>93.4</v>
          </cell>
          <cell r="AE116">
            <v>205</v>
          </cell>
          <cell r="AF116">
            <v>290</v>
          </cell>
        </row>
        <row r="117">
          <cell r="A117">
            <v>39826</v>
          </cell>
          <cell r="B117">
            <v>89.6</v>
          </cell>
          <cell r="C117">
            <v>85.9</v>
          </cell>
          <cell r="D117">
            <v>96.1</v>
          </cell>
          <cell r="E117">
            <v>117.8</v>
          </cell>
          <cell r="F117">
            <v>94.1</v>
          </cell>
          <cell r="G117">
            <v>63.1</v>
          </cell>
          <cell r="H117">
            <v>75.400000000000006</v>
          </cell>
          <cell r="I117">
            <v>315.10000000000002</v>
          </cell>
          <cell r="J117">
            <v>215</v>
          </cell>
          <cell r="K117">
            <v>216</v>
          </cell>
          <cell r="L117">
            <v>164.5</v>
          </cell>
          <cell r="M117">
            <v>128.69999999999999</v>
          </cell>
          <cell r="N117">
            <v>70</v>
          </cell>
          <cell r="O117">
            <v>92.5</v>
          </cell>
          <cell r="P117">
            <v>161.4</v>
          </cell>
          <cell r="Q117">
            <v>140</v>
          </cell>
          <cell r="R117">
            <v>198.2</v>
          </cell>
          <cell r="S117">
            <v>135</v>
          </cell>
          <cell r="T117">
            <v>123.4</v>
          </cell>
          <cell r="U117">
            <v>180</v>
          </cell>
          <cell r="V117" t="str">
            <v>NA</v>
          </cell>
          <cell r="W117">
            <v>28.39</v>
          </cell>
          <cell r="X117">
            <v>14.785</v>
          </cell>
          <cell r="Y117">
            <v>90.8</v>
          </cell>
          <cell r="Z117">
            <v>219.7</v>
          </cell>
          <cell r="AA117">
            <v>208.8</v>
          </cell>
          <cell r="AB117">
            <v>151.4</v>
          </cell>
          <cell r="AC117">
            <v>91</v>
          </cell>
          <cell r="AD117">
            <v>102.1</v>
          </cell>
          <cell r="AE117">
            <v>212.4</v>
          </cell>
          <cell r="AF117">
            <v>285</v>
          </cell>
        </row>
        <row r="118">
          <cell r="A118">
            <v>39827</v>
          </cell>
          <cell r="B118">
            <v>100</v>
          </cell>
          <cell r="C118">
            <v>94.4</v>
          </cell>
          <cell r="D118">
            <v>95.4</v>
          </cell>
          <cell r="E118">
            <v>121.6</v>
          </cell>
          <cell r="F118">
            <v>104.3</v>
          </cell>
          <cell r="G118">
            <v>64</v>
          </cell>
          <cell r="H118">
            <v>77.2</v>
          </cell>
          <cell r="I118">
            <v>318.5</v>
          </cell>
          <cell r="J118">
            <v>215</v>
          </cell>
          <cell r="K118">
            <v>219.7</v>
          </cell>
          <cell r="L118">
            <v>159.9</v>
          </cell>
          <cell r="M118">
            <v>126.3</v>
          </cell>
          <cell r="N118">
            <v>70.400000000000006</v>
          </cell>
          <cell r="O118">
            <v>100</v>
          </cell>
          <cell r="P118">
            <v>161.9</v>
          </cell>
          <cell r="Q118">
            <v>140</v>
          </cell>
          <cell r="R118">
            <v>198.2</v>
          </cell>
          <cell r="S118">
            <v>138.6</v>
          </cell>
          <cell r="T118">
            <v>126.7</v>
          </cell>
          <cell r="U118">
            <v>180</v>
          </cell>
          <cell r="V118" t="str">
            <v>NA</v>
          </cell>
          <cell r="W118">
            <v>28.39</v>
          </cell>
          <cell r="X118">
            <v>14.785</v>
          </cell>
          <cell r="Y118">
            <v>100.5</v>
          </cell>
          <cell r="Z118">
            <v>219.7</v>
          </cell>
          <cell r="AA118">
            <v>210</v>
          </cell>
          <cell r="AB118">
            <v>155.30000000000001</v>
          </cell>
          <cell r="AC118">
            <v>93</v>
          </cell>
          <cell r="AD118">
            <v>107</v>
          </cell>
          <cell r="AE118">
            <v>238.7</v>
          </cell>
          <cell r="AF118">
            <v>330</v>
          </cell>
        </row>
        <row r="119">
          <cell r="A119">
            <v>39828</v>
          </cell>
          <cell r="B119">
            <v>106.7</v>
          </cell>
          <cell r="C119">
            <v>100.3</v>
          </cell>
          <cell r="D119">
            <v>100.2</v>
          </cell>
          <cell r="E119">
            <v>128.9</v>
          </cell>
          <cell r="F119">
            <v>111.7</v>
          </cell>
          <cell r="G119">
            <v>67.3</v>
          </cell>
          <cell r="H119">
            <v>80</v>
          </cell>
          <cell r="I119">
            <v>304.7</v>
          </cell>
          <cell r="J119">
            <v>215</v>
          </cell>
          <cell r="K119">
            <v>220</v>
          </cell>
          <cell r="L119">
            <v>158.4</v>
          </cell>
          <cell r="M119">
            <v>123.3</v>
          </cell>
          <cell r="N119">
            <v>73.599999999999994</v>
          </cell>
          <cell r="O119">
            <v>108</v>
          </cell>
          <cell r="P119">
            <v>180.4</v>
          </cell>
          <cell r="Q119">
            <v>143.69999999999999</v>
          </cell>
          <cell r="R119">
            <v>198.2</v>
          </cell>
          <cell r="S119">
            <v>138.5</v>
          </cell>
          <cell r="T119">
            <v>132.19999999999999</v>
          </cell>
          <cell r="U119">
            <v>190</v>
          </cell>
          <cell r="V119" t="str">
            <v>NA</v>
          </cell>
          <cell r="W119">
            <v>28.39</v>
          </cell>
          <cell r="X119">
            <v>14.785</v>
          </cell>
          <cell r="Y119">
            <v>105.5</v>
          </cell>
          <cell r="Z119">
            <v>219.7</v>
          </cell>
          <cell r="AA119">
            <v>220</v>
          </cell>
          <cell r="AB119">
            <v>166.6</v>
          </cell>
          <cell r="AC119">
            <v>102.3</v>
          </cell>
          <cell r="AD119">
            <v>108.8</v>
          </cell>
          <cell r="AE119">
            <v>255.3</v>
          </cell>
          <cell r="AF119">
            <v>330.1</v>
          </cell>
        </row>
        <row r="120">
          <cell r="A120">
            <v>39829</v>
          </cell>
          <cell r="B120">
            <v>102.8</v>
          </cell>
          <cell r="C120">
            <v>94.8</v>
          </cell>
          <cell r="D120">
            <v>95.9</v>
          </cell>
          <cell r="E120">
            <v>122.5</v>
          </cell>
          <cell r="F120">
            <v>105.3</v>
          </cell>
          <cell r="G120">
            <v>61.5</v>
          </cell>
          <cell r="H120">
            <v>70.8</v>
          </cell>
          <cell r="I120">
            <v>317</v>
          </cell>
          <cell r="J120">
            <v>210</v>
          </cell>
          <cell r="K120">
            <v>215.9</v>
          </cell>
          <cell r="L120">
            <v>143.30000000000001</v>
          </cell>
          <cell r="M120">
            <v>114.8</v>
          </cell>
          <cell r="N120">
            <v>67.8</v>
          </cell>
          <cell r="O120">
            <v>105.9</v>
          </cell>
          <cell r="P120">
            <v>175.8</v>
          </cell>
          <cell r="Q120">
            <v>150.19999999999999</v>
          </cell>
          <cell r="R120">
            <v>198.2</v>
          </cell>
          <cell r="S120">
            <v>144.80000000000001</v>
          </cell>
          <cell r="T120">
            <v>132.4</v>
          </cell>
          <cell r="U120">
            <v>190</v>
          </cell>
          <cell r="V120" t="str">
            <v>NA</v>
          </cell>
          <cell r="W120">
            <v>28.39</v>
          </cell>
          <cell r="X120">
            <v>14.785</v>
          </cell>
          <cell r="Y120">
            <v>101.1</v>
          </cell>
          <cell r="Z120">
            <v>219.7</v>
          </cell>
          <cell r="AA120">
            <v>232.2</v>
          </cell>
          <cell r="AB120">
            <v>167.9</v>
          </cell>
          <cell r="AC120">
            <v>97.9</v>
          </cell>
          <cell r="AD120">
            <v>105.8</v>
          </cell>
          <cell r="AE120">
            <v>234.7</v>
          </cell>
          <cell r="AF120">
            <v>313</v>
          </cell>
        </row>
        <row r="121">
          <cell r="A121">
            <v>39832</v>
          </cell>
          <cell r="B121">
            <v>110.2</v>
          </cell>
          <cell r="C121">
            <v>105.2</v>
          </cell>
          <cell r="D121">
            <v>95</v>
          </cell>
          <cell r="E121">
            <v>129.5</v>
          </cell>
          <cell r="F121">
            <v>108.3</v>
          </cell>
          <cell r="G121">
            <v>65.2</v>
          </cell>
          <cell r="H121">
            <v>75</v>
          </cell>
          <cell r="I121">
            <v>321.2</v>
          </cell>
          <cell r="J121">
            <v>215</v>
          </cell>
          <cell r="K121">
            <v>218.7</v>
          </cell>
          <cell r="L121">
            <v>142.1</v>
          </cell>
          <cell r="M121">
            <v>114.8</v>
          </cell>
          <cell r="N121">
            <v>70</v>
          </cell>
          <cell r="O121">
            <v>106.3</v>
          </cell>
          <cell r="P121">
            <v>181.2</v>
          </cell>
          <cell r="Q121">
            <v>147</v>
          </cell>
          <cell r="R121">
            <v>198.2</v>
          </cell>
          <cell r="S121">
            <v>141.80000000000001</v>
          </cell>
          <cell r="T121">
            <v>129.6</v>
          </cell>
          <cell r="U121">
            <v>190</v>
          </cell>
          <cell r="V121" t="str">
            <v>NA</v>
          </cell>
          <cell r="W121">
            <v>28.39</v>
          </cell>
          <cell r="X121">
            <v>14.785</v>
          </cell>
          <cell r="Y121">
            <v>109.2</v>
          </cell>
          <cell r="Z121">
            <v>219.7</v>
          </cell>
          <cell r="AA121">
            <v>239.5</v>
          </cell>
          <cell r="AB121">
            <v>186</v>
          </cell>
          <cell r="AC121">
            <v>108.4</v>
          </cell>
          <cell r="AD121">
            <v>124.6</v>
          </cell>
          <cell r="AE121">
            <v>225.5</v>
          </cell>
          <cell r="AF121">
            <v>326.60000000000002</v>
          </cell>
        </row>
        <row r="122">
          <cell r="A122">
            <v>39833</v>
          </cell>
          <cell r="B122">
            <v>127.2</v>
          </cell>
          <cell r="C122">
            <v>120</v>
          </cell>
          <cell r="D122">
            <v>105</v>
          </cell>
          <cell r="E122">
            <v>145.1</v>
          </cell>
          <cell r="F122">
            <v>128</v>
          </cell>
          <cell r="G122">
            <v>70</v>
          </cell>
          <cell r="H122">
            <v>85</v>
          </cell>
          <cell r="I122">
            <v>332.9</v>
          </cell>
          <cell r="J122">
            <v>235</v>
          </cell>
          <cell r="K122">
            <v>230</v>
          </cell>
          <cell r="L122">
            <v>149.19999999999999</v>
          </cell>
          <cell r="M122">
            <v>120</v>
          </cell>
          <cell r="N122">
            <v>75</v>
          </cell>
          <cell r="O122">
            <v>125</v>
          </cell>
          <cell r="P122">
            <v>198.1</v>
          </cell>
          <cell r="Q122">
            <v>155.9</v>
          </cell>
          <cell r="R122">
            <v>198.2</v>
          </cell>
          <cell r="S122">
            <v>150.4</v>
          </cell>
          <cell r="T122">
            <v>137.4</v>
          </cell>
          <cell r="U122">
            <v>190</v>
          </cell>
          <cell r="V122" t="str">
            <v>NA</v>
          </cell>
          <cell r="W122">
            <v>28.39</v>
          </cell>
          <cell r="X122">
            <v>14.785</v>
          </cell>
          <cell r="Y122">
            <v>125</v>
          </cell>
          <cell r="Z122">
            <v>219.7</v>
          </cell>
          <cell r="AA122">
            <v>254</v>
          </cell>
          <cell r="AB122">
            <v>195.8</v>
          </cell>
          <cell r="AC122">
            <v>125</v>
          </cell>
          <cell r="AD122">
            <v>149.9</v>
          </cell>
          <cell r="AE122">
            <v>242.3</v>
          </cell>
          <cell r="AF122">
            <v>336.8</v>
          </cell>
        </row>
        <row r="123">
          <cell r="A123">
            <v>39834</v>
          </cell>
          <cell r="B123">
            <v>135</v>
          </cell>
          <cell r="C123">
            <v>120.7</v>
          </cell>
          <cell r="D123">
            <v>103.7</v>
          </cell>
          <cell r="E123">
            <v>147.4</v>
          </cell>
          <cell r="F123">
            <v>140</v>
          </cell>
          <cell r="G123">
            <v>69.900000000000006</v>
          </cell>
          <cell r="H123">
            <v>85</v>
          </cell>
          <cell r="I123">
            <v>323.5</v>
          </cell>
          <cell r="J123">
            <v>225</v>
          </cell>
          <cell r="K123">
            <v>232.5</v>
          </cell>
          <cell r="L123">
            <v>144.4</v>
          </cell>
          <cell r="M123">
            <v>122.4</v>
          </cell>
          <cell r="N123">
            <v>72.900000000000006</v>
          </cell>
          <cell r="O123">
            <v>129.69999999999999</v>
          </cell>
          <cell r="P123">
            <v>203</v>
          </cell>
          <cell r="Q123">
            <v>159</v>
          </cell>
          <cell r="R123">
            <v>198.2</v>
          </cell>
          <cell r="S123">
            <v>153.4</v>
          </cell>
          <cell r="T123">
            <v>140.1</v>
          </cell>
          <cell r="U123">
            <v>200</v>
          </cell>
          <cell r="V123" t="str">
            <v>NA</v>
          </cell>
          <cell r="W123">
            <v>28.39</v>
          </cell>
          <cell r="X123">
            <v>14.785</v>
          </cell>
          <cell r="Y123">
            <v>128.5</v>
          </cell>
          <cell r="Z123">
            <v>219.7</v>
          </cell>
          <cell r="AA123">
            <v>232.5</v>
          </cell>
          <cell r="AB123">
            <v>197.9</v>
          </cell>
          <cell r="AC123">
            <v>137.19999999999999</v>
          </cell>
          <cell r="AD123">
            <v>152</v>
          </cell>
          <cell r="AE123">
            <v>260</v>
          </cell>
          <cell r="AF123">
            <v>350</v>
          </cell>
        </row>
        <row r="124">
          <cell r="A124">
            <v>39835</v>
          </cell>
          <cell r="B124">
            <v>133.80000000000001</v>
          </cell>
          <cell r="C124">
            <v>115</v>
          </cell>
          <cell r="D124">
            <v>99.8</v>
          </cell>
          <cell r="E124">
            <v>149.9</v>
          </cell>
          <cell r="F124">
            <v>135.80000000000001</v>
          </cell>
          <cell r="G124">
            <v>67.2</v>
          </cell>
          <cell r="H124">
            <v>82</v>
          </cell>
          <cell r="I124">
            <v>321.8</v>
          </cell>
          <cell r="J124">
            <v>220.5</v>
          </cell>
          <cell r="K124">
            <v>236.7</v>
          </cell>
          <cell r="L124">
            <v>140</v>
          </cell>
          <cell r="M124">
            <v>115</v>
          </cell>
          <cell r="N124">
            <v>70</v>
          </cell>
          <cell r="O124">
            <v>126.3</v>
          </cell>
          <cell r="P124">
            <v>198.7</v>
          </cell>
          <cell r="Q124">
            <v>157.5</v>
          </cell>
          <cell r="R124">
            <v>198.2</v>
          </cell>
          <cell r="S124">
            <v>151.9</v>
          </cell>
          <cell r="T124">
            <v>138.69999999999999</v>
          </cell>
          <cell r="U124">
            <v>200</v>
          </cell>
          <cell r="V124" t="str">
            <v>NA</v>
          </cell>
          <cell r="W124">
            <v>28.39</v>
          </cell>
          <cell r="X124">
            <v>14.785</v>
          </cell>
          <cell r="Y124">
            <v>125.4</v>
          </cell>
          <cell r="Z124">
            <v>219.7</v>
          </cell>
          <cell r="AA124">
            <v>232.5</v>
          </cell>
          <cell r="AB124">
            <v>190</v>
          </cell>
          <cell r="AC124">
            <v>130.80000000000001</v>
          </cell>
          <cell r="AD124">
            <v>145</v>
          </cell>
          <cell r="AE124">
            <v>263.8</v>
          </cell>
          <cell r="AF124">
            <v>351.9</v>
          </cell>
        </row>
        <row r="125">
          <cell r="A125">
            <v>39836</v>
          </cell>
          <cell r="B125">
            <v>140</v>
          </cell>
          <cell r="C125">
            <v>120</v>
          </cell>
          <cell r="D125">
            <v>104</v>
          </cell>
          <cell r="E125">
            <v>155</v>
          </cell>
          <cell r="F125">
            <v>142.19999999999999</v>
          </cell>
          <cell r="G125">
            <v>72.599999999999994</v>
          </cell>
          <cell r="H125">
            <v>87.8</v>
          </cell>
          <cell r="I125">
            <v>322.3</v>
          </cell>
          <cell r="J125">
            <v>225</v>
          </cell>
          <cell r="K125">
            <v>241.3</v>
          </cell>
          <cell r="L125">
            <v>146.30000000000001</v>
          </cell>
          <cell r="M125">
            <v>120.8</v>
          </cell>
          <cell r="N125">
            <v>72</v>
          </cell>
          <cell r="O125">
            <v>131.69999999999999</v>
          </cell>
          <cell r="P125">
            <v>210.5</v>
          </cell>
          <cell r="Q125">
            <v>161.30000000000001</v>
          </cell>
          <cell r="R125">
            <v>198.2</v>
          </cell>
          <cell r="S125">
            <v>155.5</v>
          </cell>
          <cell r="T125">
            <v>142</v>
          </cell>
          <cell r="U125">
            <v>200</v>
          </cell>
          <cell r="V125" t="str">
            <v>NA</v>
          </cell>
          <cell r="W125">
            <v>28.39</v>
          </cell>
          <cell r="X125">
            <v>14.785</v>
          </cell>
          <cell r="Y125">
            <v>127.4</v>
          </cell>
          <cell r="Z125">
            <v>219.7</v>
          </cell>
          <cell r="AA125">
            <v>250</v>
          </cell>
          <cell r="AB125">
            <v>200</v>
          </cell>
          <cell r="AC125">
            <v>137.30000000000001</v>
          </cell>
          <cell r="AD125">
            <v>157.4</v>
          </cell>
          <cell r="AE125">
            <v>275</v>
          </cell>
          <cell r="AF125">
            <v>363.5</v>
          </cell>
        </row>
        <row r="126">
          <cell r="A126">
            <v>39839</v>
          </cell>
          <cell r="B126">
            <v>124</v>
          </cell>
          <cell r="C126">
            <v>111.7</v>
          </cell>
          <cell r="D126">
            <v>98.1</v>
          </cell>
          <cell r="E126">
            <v>148.69999999999999</v>
          </cell>
          <cell r="F126">
            <v>130.6</v>
          </cell>
          <cell r="G126">
            <v>67.3</v>
          </cell>
          <cell r="H126">
            <v>82</v>
          </cell>
          <cell r="I126">
            <v>335</v>
          </cell>
          <cell r="J126">
            <v>235</v>
          </cell>
          <cell r="K126">
            <v>233.7</v>
          </cell>
          <cell r="L126">
            <v>140</v>
          </cell>
          <cell r="M126">
            <v>111.8</v>
          </cell>
          <cell r="N126">
            <v>69.599999999999994</v>
          </cell>
          <cell r="O126">
            <v>126.9</v>
          </cell>
          <cell r="P126">
            <v>206.7</v>
          </cell>
          <cell r="Q126">
            <v>157.9</v>
          </cell>
          <cell r="R126">
            <v>198.2</v>
          </cell>
          <cell r="S126">
            <v>152.30000000000001</v>
          </cell>
          <cell r="T126">
            <v>139</v>
          </cell>
          <cell r="U126">
            <v>195</v>
          </cell>
          <cell r="V126" t="str">
            <v>NA</v>
          </cell>
          <cell r="W126">
            <v>28.39</v>
          </cell>
          <cell r="X126">
            <v>14.785</v>
          </cell>
          <cell r="Y126">
            <v>120</v>
          </cell>
          <cell r="Z126">
            <v>219.7</v>
          </cell>
          <cell r="AA126">
            <v>244.8</v>
          </cell>
          <cell r="AB126">
            <v>180.4</v>
          </cell>
          <cell r="AC126">
            <v>132.6</v>
          </cell>
          <cell r="AD126">
            <v>151.19999999999999</v>
          </cell>
          <cell r="AE126">
            <v>273.39999999999998</v>
          </cell>
          <cell r="AF126">
            <v>368.3</v>
          </cell>
        </row>
        <row r="127">
          <cell r="A127">
            <v>39840</v>
          </cell>
          <cell r="B127">
            <v>114.6</v>
          </cell>
          <cell r="C127">
            <v>102.1</v>
          </cell>
          <cell r="D127">
            <v>92</v>
          </cell>
          <cell r="E127">
            <v>134.69999999999999</v>
          </cell>
          <cell r="F127">
            <v>112.3</v>
          </cell>
          <cell r="G127">
            <v>62.5</v>
          </cell>
          <cell r="H127">
            <v>79.3</v>
          </cell>
          <cell r="I127">
            <v>300.39999999999998</v>
          </cell>
          <cell r="J127">
            <v>225</v>
          </cell>
          <cell r="K127">
            <v>222.4</v>
          </cell>
          <cell r="L127">
            <v>135</v>
          </cell>
          <cell r="M127">
            <v>103.7</v>
          </cell>
          <cell r="N127">
            <v>61.1</v>
          </cell>
          <cell r="O127">
            <v>113.9</v>
          </cell>
          <cell r="P127">
            <v>192.7</v>
          </cell>
          <cell r="Q127">
            <v>140</v>
          </cell>
          <cell r="R127">
            <v>210</v>
          </cell>
          <cell r="S127">
            <v>146</v>
          </cell>
          <cell r="T127">
            <v>120</v>
          </cell>
          <cell r="U127">
            <v>180</v>
          </cell>
          <cell r="V127" t="str">
            <v>NA</v>
          </cell>
          <cell r="W127">
            <v>28.39</v>
          </cell>
          <cell r="X127">
            <v>14.785</v>
          </cell>
          <cell r="Y127">
            <v>107.7</v>
          </cell>
          <cell r="Z127">
            <v>219.7</v>
          </cell>
          <cell r="AA127">
            <v>241.2</v>
          </cell>
          <cell r="AB127">
            <v>165</v>
          </cell>
          <cell r="AC127">
            <v>116</v>
          </cell>
          <cell r="AD127">
            <v>135</v>
          </cell>
          <cell r="AE127">
            <v>275</v>
          </cell>
          <cell r="AF127">
            <v>365</v>
          </cell>
        </row>
        <row r="128">
          <cell r="A128">
            <v>39841</v>
          </cell>
          <cell r="B128">
            <v>105.1</v>
          </cell>
          <cell r="C128">
            <v>98.9</v>
          </cell>
          <cell r="D128">
            <v>93.8</v>
          </cell>
          <cell r="E128">
            <v>130.5</v>
          </cell>
          <cell r="F128">
            <v>108.4</v>
          </cell>
          <cell r="G128">
            <v>62.3</v>
          </cell>
          <cell r="H128">
            <v>79</v>
          </cell>
          <cell r="I128">
            <v>305.5</v>
          </cell>
          <cell r="J128">
            <v>235</v>
          </cell>
          <cell r="K128">
            <v>227.3</v>
          </cell>
          <cell r="L128">
            <v>136.30000000000001</v>
          </cell>
          <cell r="M128">
            <v>104.9</v>
          </cell>
          <cell r="N128">
            <v>60</v>
          </cell>
          <cell r="O128">
            <v>115</v>
          </cell>
          <cell r="P128">
            <v>191.1</v>
          </cell>
          <cell r="Q128">
            <v>137.4</v>
          </cell>
          <cell r="R128">
            <v>206</v>
          </cell>
          <cell r="S128">
            <v>143.1</v>
          </cell>
          <cell r="T128">
            <v>117.7</v>
          </cell>
          <cell r="U128">
            <v>185</v>
          </cell>
          <cell r="V128" t="str">
            <v>NA</v>
          </cell>
          <cell r="W128">
            <v>28.39</v>
          </cell>
          <cell r="X128">
            <v>14.785</v>
          </cell>
          <cell r="Y128">
            <v>106.8</v>
          </cell>
          <cell r="Z128">
            <v>219.7</v>
          </cell>
          <cell r="AA128">
            <v>240</v>
          </cell>
          <cell r="AB128">
            <v>152</v>
          </cell>
          <cell r="AC128">
            <v>115</v>
          </cell>
          <cell r="AD128">
            <v>130.19999999999999</v>
          </cell>
          <cell r="AE128">
            <v>255</v>
          </cell>
          <cell r="AF128">
            <v>354.8</v>
          </cell>
        </row>
        <row r="129">
          <cell r="A129">
            <v>39842</v>
          </cell>
          <cell r="B129">
            <v>117.4</v>
          </cell>
          <cell r="C129">
            <v>105.1</v>
          </cell>
          <cell r="D129">
            <v>98.5</v>
          </cell>
          <cell r="E129">
            <v>139.5</v>
          </cell>
          <cell r="F129">
            <v>111.8</v>
          </cell>
          <cell r="G129">
            <v>65.900000000000006</v>
          </cell>
          <cell r="H129">
            <v>85.9</v>
          </cell>
          <cell r="I129">
            <v>314</v>
          </cell>
          <cell r="J129">
            <v>227.58</v>
          </cell>
          <cell r="K129">
            <v>249.5</v>
          </cell>
          <cell r="L129">
            <v>158.4</v>
          </cell>
          <cell r="M129">
            <v>106.6</v>
          </cell>
          <cell r="N129">
            <v>65.5</v>
          </cell>
          <cell r="O129">
            <v>115</v>
          </cell>
          <cell r="P129">
            <v>194</v>
          </cell>
          <cell r="Q129">
            <v>136.1</v>
          </cell>
          <cell r="R129">
            <v>204.1</v>
          </cell>
          <cell r="S129">
            <v>141.69999999999999</v>
          </cell>
          <cell r="T129">
            <v>116.6</v>
          </cell>
          <cell r="U129">
            <v>190</v>
          </cell>
          <cell r="V129" t="str">
            <v>NA</v>
          </cell>
          <cell r="W129">
            <v>28.39</v>
          </cell>
          <cell r="X129">
            <v>14.785</v>
          </cell>
          <cell r="Y129">
            <v>111</v>
          </cell>
          <cell r="Z129">
            <v>219.7</v>
          </cell>
          <cell r="AA129">
            <v>240</v>
          </cell>
          <cell r="AB129">
            <v>161.69999999999999</v>
          </cell>
          <cell r="AC129">
            <v>116.2</v>
          </cell>
          <cell r="AD129">
            <v>134.4</v>
          </cell>
          <cell r="AE129">
            <v>269.8</v>
          </cell>
          <cell r="AF129">
            <v>346.6</v>
          </cell>
        </row>
        <row r="130">
          <cell r="A130">
            <v>39843</v>
          </cell>
          <cell r="B130">
            <v>119.5</v>
          </cell>
          <cell r="C130">
            <v>107.5</v>
          </cell>
          <cell r="D130">
            <v>99.8</v>
          </cell>
          <cell r="E130">
            <v>139.69999999999999</v>
          </cell>
          <cell r="F130">
            <v>112.7</v>
          </cell>
          <cell r="G130">
            <v>69</v>
          </cell>
          <cell r="H130">
            <v>85.8</v>
          </cell>
          <cell r="I130">
            <v>326.2</v>
          </cell>
          <cell r="J130">
            <v>227.1</v>
          </cell>
          <cell r="K130">
            <v>254.6</v>
          </cell>
          <cell r="L130">
            <v>160.80000000000001</v>
          </cell>
          <cell r="M130">
            <v>105.6</v>
          </cell>
          <cell r="N130">
            <v>69.400000000000006</v>
          </cell>
          <cell r="O130">
            <v>118.7</v>
          </cell>
          <cell r="P130">
            <v>200.7</v>
          </cell>
          <cell r="Q130">
            <v>140.19999999999999</v>
          </cell>
          <cell r="R130">
            <v>210.1</v>
          </cell>
          <cell r="S130">
            <v>145.9</v>
          </cell>
          <cell r="T130">
            <v>120.2</v>
          </cell>
          <cell r="U130">
            <v>195</v>
          </cell>
          <cell r="V130" t="str">
            <v>NA</v>
          </cell>
          <cell r="W130">
            <v>28.39</v>
          </cell>
          <cell r="X130">
            <v>14.785</v>
          </cell>
          <cell r="Y130">
            <v>112.8</v>
          </cell>
          <cell r="Z130">
            <v>219.7</v>
          </cell>
          <cell r="AA130">
            <v>263.10000000000002</v>
          </cell>
          <cell r="AB130">
            <v>168.2</v>
          </cell>
          <cell r="AC130">
            <v>119.2</v>
          </cell>
          <cell r="AD130">
            <v>137.4</v>
          </cell>
          <cell r="AE130">
            <v>265</v>
          </cell>
          <cell r="AF130">
            <v>356.2</v>
          </cell>
        </row>
        <row r="131">
          <cell r="A131">
            <v>39846</v>
          </cell>
          <cell r="B131">
            <v>124.3</v>
          </cell>
          <cell r="C131">
            <v>110</v>
          </cell>
          <cell r="D131">
            <v>104</v>
          </cell>
          <cell r="E131">
            <v>142.5</v>
          </cell>
          <cell r="F131">
            <v>111.3</v>
          </cell>
          <cell r="G131">
            <v>70.7</v>
          </cell>
          <cell r="H131">
            <v>88</v>
          </cell>
          <cell r="I131">
            <v>332.1</v>
          </cell>
          <cell r="J131">
            <v>231.2</v>
          </cell>
          <cell r="K131">
            <v>265.5</v>
          </cell>
          <cell r="L131">
            <v>167.3</v>
          </cell>
          <cell r="M131">
            <v>105</v>
          </cell>
          <cell r="N131">
            <v>70.7</v>
          </cell>
          <cell r="O131">
            <v>120.8</v>
          </cell>
          <cell r="P131">
            <v>203.4</v>
          </cell>
          <cell r="Q131">
            <v>142.9</v>
          </cell>
          <cell r="R131">
            <v>214.1</v>
          </cell>
          <cell r="S131">
            <v>148.69999999999999</v>
          </cell>
          <cell r="T131">
            <v>122.4</v>
          </cell>
          <cell r="U131">
            <v>195</v>
          </cell>
          <cell r="V131" t="str">
            <v>NA</v>
          </cell>
          <cell r="W131">
            <v>28.39</v>
          </cell>
          <cell r="X131">
            <v>14.785</v>
          </cell>
          <cell r="Y131">
            <v>117.4</v>
          </cell>
          <cell r="Z131">
            <v>219.7</v>
          </cell>
          <cell r="AA131">
            <v>260</v>
          </cell>
          <cell r="AB131">
            <v>180</v>
          </cell>
          <cell r="AC131">
            <v>120.8</v>
          </cell>
          <cell r="AD131">
            <v>140</v>
          </cell>
          <cell r="AE131">
            <v>265</v>
          </cell>
          <cell r="AF131">
            <v>360</v>
          </cell>
        </row>
        <row r="132">
          <cell r="A132">
            <v>39847</v>
          </cell>
          <cell r="B132">
            <v>124.8</v>
          </cell>
          <cell r="C132">
            <v>110</v>
          </cell>
          <cell r="D132">
            <v>102</v>
          </cell>
          <cell r="E132">
            <v>145</v>
          </cell>
          <cell r="F132">
            <v>110.4</v>
          </cell>
          <cell r="G132">
            <v>75</v>
          </cell>
          <cell r="H132">
            <v>88</v>
          </cell>
          <cell r="I132">
            <v>325</v>
          </cell>
          <cell r="J132">
            <v>232.1</v>
          </cell>
          <cell r="K132">
            <v>271.10000000000002</v>
          </cell>
          <cell r="L132">
            <v>170.4</v>
          </cell>
          <cell r="M132">
            <v>102</v>
          </cell>
          <cell r="N132">
            <v>70</v>
          </cell>
          <cell r="O132">
            <v>120</v>
          </cell>
          <cell r="P132">
            <v>215.8</v>
          </cell>
          <cell r="Q132">
            <v>143.5</v>
          </cell>
          <cell r="R132">
            <v>215</v>
          </cell>
          <cell r="S132">
            <v>149.30000000000001</v>
          </cell>
          <cell r="T132">
            <v>122.9</v>
          </cell>
          <cell r="U132">
            <v>200</v>
          </cell>
          <cell r="V132" t="str">
            <v>NA</v>
          </cell>
          <cell r="W132">
            <v>28.39</v>
          </cell>
          <cell r="X132">
            <v>14.785</v>
          </cell>
          <cell r="Y132">
            <v>120</v>
          </cell>
          <cell r="Z132">
            <v>219.7</v>
          </cell>
          <cell r="AA132">
            <v>257.5</v>
          </cell>
          <cell r="AB132">
            <v>180</v>
          </cell>
          <cell r="AC132">
            <v>120</v>
          </cell>
          <cell r="AD132">
            <v>133.19999999999999</v>
          </cell>
          <cell r="AE132">
            <v>257</v>
          </cell>
          <cell r="AF132">
            <v>334.6</v>
          </cell>
        </row>
        <row r="133">
          <cell r="A133">
            <v>39848</v>
          </cell>
          <cell r="B133">
            <v>122.3</v>
          </cell>
          <cell r="C133">
            <v>109.3</v>
          </cell>
          <cell r="D133">
            <v>100.3</v>
          </cell>
          <cell r="E133">
            <v>144.4</v>
          </cell>
          <cell r="F133">
            <v>109.1</v>
          </cell>
          <cell r="G133">
            <v>71.3</v>
          </cell>
          <cell r="H133">
            <v>84.1</v>
          </cell>
          <cell r="I133">
            <v>318.39999999999998</v>
          </cell>
          <cell r="J133">
            <v>215</v>
          </cell>
          <cell r="K133">
            <v>275</v>
          </cell>
          <cell r="L133">
            <v>169.2</v>
          </cell>
          <cell r="M133">
            <v>96.5</v>
          </cell>
          <cell r="N133">
            <v>65</v>
          </cell>
          <cell r="O133">
            <v>115</v>
          </cell>
          <cell r="P133">
            <v>208</v>
          </cell>
          <cell r="Q133">
            <v>140.6</v>
          </cell>
          <cell r="R133">
            <v>210.6</v>
          </cell>
          <cell r="S133">
            <v>149.30000000000001</v>
          </cell>
          <cell r="T133">
            <v>120.4</v>
          </cell>
          <cell r="U133">
            <v>200</v>
          </cell>
          <cell r="V133" t="str">
            <v>NA</v>
          </cell>
          <cell r="W133">
            <v>28.39</v>
          </cell>
          <cell r="X133">
            <v>14.785</v>
          </cell>
          <cell r="Y133">
            <v>116.4</v>
          </cell>
          <cell r="Z133">
            <v>219.7</v>
          </cell>
          <cell r="AA133">
            <v>257.7</v>
          </cell>
          <cell r="AB133">
            <v>176</v>
          </cell>
          <cell r="AC133">
            <v>115</v>
          </cell>
          <cell r="AD133">
            <v>131.80000000000001</v>
          </cell>
          <cell r="AE133">
            <v>258.39999999999998</v>
          </cell>
          <cell r="AF133">
            <v>335.4</v>
          </cell>
        </row>
        <row r="134">
          <cell r="A134">
            <v>39849</v>
          </cell>
          <cell r="B134">
            <v>123.6</v>
          </cell>
          <cell r="C134">
            <v>113</v>
          </cell>
          <cell r="D134">
            <v>100</v>
          </cell>
          <cell r="E134">
            <v>145</v>
          </cell>
          <cell r="F134">
            <v>109.7</v>
          </cell>
          <cell r="G134">
            <v>70</v>
          </cell>
          <cell r="H134">
            <v>87.5</v>
          </cell>
          <cell r="I134">
            <v>329.1</v>
          </cell>
          <cell r="J134">
            <v>215</v>
          </cell>
          <cell r="K134">
            <v>275</v>
          </cell>
          <cell r="L134">
            <v>171.3</v>
          </cell>
          <cell r="M134">
            <v>97.4</v>
          </cell>
          <cell r="N134">
            <v>65.8</v>
          </cell>
          <cell r="O134">
            <v>115</v>
          </cell>
          <cell r="P134">
            <v>209</v>
          </cell>
          <cell r="Q134">
            <v>141</v>
          </cell>
          <cell r="R134">
            <v>211.2</v>
          </cell>
          <cell r="S134">
            <v>149.30000000000001</v>
          </cell>
          <cell r="T134">
            <v>120.7</v>
          </cell>
          <cell r="U134">
            <v>200</v>
          </cell>
          <cell r="V134" t="str">
            <v>NA</v>
          </cell>
          <cell r="W134">
            <v>28.39</v>
          </cell>
          <cell r="X134">
            <v>14.785</v>
          </cell>
          <cell r="Y134">
            <v>115.6</v>
          </cell>
          <cell r="Z134">
            <v>219.7</v>
          </cell>
          <cell r="AA134">
            <v>260.60000000000002</v>
          </cell>
          <cell r="AB134">
            <v>175</v>
          </cell>
          <cell r="AC134">
            <v>118</v>
          </cell>
          <cell r="AD134">
            <v>132.80000000000001</v>
          </cell>
          <cell r="AE134">
            <v>260</v>
          </cell>
          <cell r="AF134">
            <v>333.9</v>
          </cell>
        </row>
        <row r="135">
          <cell r="A135">
            <v>39850</v>
          </cell>
          <cell r="B135">
            <v>126</v>
          </cell>
          <cell r="C135">
            <v>120.7</v>
          </cell>
          <cell r="D135">
            <v>100</v>
          </cell>
          <cell r="E135">
            <v>148.80000000000001</v>
          </cell>
          <cell r="F135">
            <v>108</v>
          </cell>
          <cell r="G135">
            <v>69.5</v>
          </cell>
          <cell r="H135">
            <v>86.9</v>
          </cell>
          <cell r="I135">
            <v>332.1</v>
          </cell>
          <cell r="J135">
            <v>215</v>
          </cell>
          <cell r="K135">
            <v>275.60000000000002</v>
          </cell>
          <cell r="L135">
            <v>170</v>
          </cell>
          <cell r="M135">
            <v>95</v>
          </cell>
          <cell r="N135">
            <v>65.5</v>
          </cell>
          <cell r="O135">
            <v>115</v>
          </cell>
          <cell r="P135">
            <v>209</v>
          </cell>
          <cell r="Q135">
            <v>141.80000000000001</v>
          </cell>
          <cell r="R135">
            <v>212.3</v>
          </cell>
          <cell r="S135">
            <v>149.30000000000001</v>
          </cell>
          <cell r="T135">
            <v>121.3</v>
          </cell>
          <cell r="U135">
            <v>200</v>
          </cell>
          <cell r="V135" t="str">
            <v>NA</v>
          </cell>
          <cell r="W135">
            <v>28.39</v>
          </cell>
          <cell r="X135">
            <v>14.785</v>
          </cell>
          <cell r="Y135">
            <v>117</v>
          </cell>
          <cell r="Z135">
            <v>219.7</v>
          </cell>
          <cell r="AA135">
            <v>261.60000000000002</v>
          </cell>
          <cell r="AB135">
            <v>176.8</v>
          </cell>
          <cell r="AC135">
            <v>119.1</v>
          </cell>
          <cell r="AD135">
            <v>131.80000000000001</v>
          </cell>
          <cell r="AE135">
            <v>257.60000000000002</v>
          </cell>
          <cell r="AF135">
            <v>330.4</v>
          </cell>
        </row>
        <row r="136">
          <cell r="A136">
            <v>39853</v>
          </cell>
          <cell r="B136">
            <v>125</v>
          </cell>
          <cell r="C136">
            <v>125</v>
          </cell>
          <cell r="D136">
            <v>100</v>
          </cell>
          <cell r="E136">
            <v>145</v>
          </cell>
          <cell r="F136">
            <v>112</v>
          </cell>
          <cell r="G136">
            <v>67.099999999999994</v>
          </cell>
          <cell r="H136">
            <v>83.9</v>
          </cell>
          <cell r="I136">
            <v>335</v>
          </cell>
          <cell r="J136">
            <v>208.4</v>
          </cell>
          <cell r="K136">
            <v>270</v>
          </cell>
          <cell r="L136">
            <v>165.8</v>
          </cell>
          <cell r="M136">
            <v>95</v>
          </cell>
          <cell r="N136">
            <v>65</v>
          </cell>
          <cell r="O136">
            <v>115</v>
          </cell>
          <cell r="P136">
            <v>210.7</v>
          </cell>
          <cell r="Q136">
            <v>138.6</v>
          </cell>
          <cell r="R136">
            <v>207.5</v>
          </cell>
          <cell r="S136">
            <v>149.30000000000001</v>
          </cell>
          <cell r="T136">
            <v>111.3</v>
          </cell>
          <cell r="U136">
            <v>200</v>
          </cell>
          <cell r="V136" t="str">
            <v>NA</v>
          </cell>
          <cell r="W136">
            <v>28.39</v>
          </cell>
          <cell r="X136">
            <v>14.785</v>
          </cell>
          <cell r="Y136">
            <v>118.1</v>
          </cell>
          <cell r="Z136">
            <v>219.7</v>
          </cell>
          <cell r="AA136">
            <v>265</v>
          </cell>
          <cell r="AB136">
            <v>169.5</v>
          </cell>
          <cell r="AC136">
            <v>117</v>
          </cell>
          <cell r="AD136">
            <v>128.19999999999999</v>
          </cell>
          <cell r="AE136">
            <v>253.7</v>
          </cell>
          <cell r="AF136">
            <v>330.5</v>
          </cell>
        </row>
        <row r="137">
          <cell r="A137">
            <v>39854</v>
          </cell>
          <cell r="B137">
            <v>125.5</v>
          </cell>
          <cell r="C137">
            <v>125</v>
          </cell>
          <cell r="D137">
            <v>99.8</v>
          </cell>
          <cell r="E137">
            <v>147.19999999999999</v>
          </cell>
          <cell r="F137">
            <v>116.8</v>
          </cell>
          <cell r="G137">
            <v>67.599999999999994</v>
          </cell>
          <cell r="H137">
            <v>83.7</v>
          </cell>
          <cell r="I137">
            <v>326.89999999999998</v>
          </cell>
          <cell r="J137">
            <v>210.9</v>
          </cell>
          <cell r="K137">
            <v>260</v>
          </cell>
          <cell r="L137">
            <v>165</v>
          </cell>
          <cell r="M137">
            <v>96</v>
          </cell>
          <cell r="N137">
            <v>67.3</v>
          </cell>
          <cell r="O137">
            <v>115</v>
          </cell>
          <cell r="P137">
            <v>210.7</v>
          </cell>
          <cell r="Q137">
            <v>142.5</v>
          </cell>
          <cell r="R137">
            <v>210</v>
          </cell>
          <cell r="S137">
            <v>151.69999999999999</v>
          </cell>
          <cell r="T137">
            <v>110</v>
          </cell>
          <cell r="U137">
            <v>200</v>
          </cell>
          <cell r="V137" t="str">
            <v>NA</v>
          </cell>
          <cell r="W137">
            <v>28.39</v>
          </cell>
          <cell r="X137">
            <v>14.785</v>
          </cell>
          <cell r="Y137">
            <v>119.5</v>
          </cell>
          <cell r="Z137">
            <v>219.7</v>
          </cell>
          <cell r="AA137">
            <v>265</v>
          </cell>
          <cell r="AB137">
            <v>167.9</v>
          </cell>
          <cell r="AC137">
            <v>117.3</v>
          </cell>
          <cell r="AD137">
            <v>130</v>
          </cell>
          <cell r="AE137">
            <v>255.7</v>
          </cell>
          <cell r="AF137">
            <v>339.2</v>
          </cell>
        </row>
        <row r="138">
          <cell r="A138">
            <v>39855</v>
          </cell>
          <cell r="B138">
            <v>125</v>
          </cell>
          <cell r="C138">
            <v>123</v>
          </cell>
          <cell r="D138">
            <v>100</v>
          </cell>
          <cell r="E138">
            <v>153</v>
          </cell>
          <cell r="F138">
            <v>120</v>
          </cell>
          <cell r="G138">
            <v>70</v>
          </cell>
          <cell r="H138">
            <v>85</v>
          </cell>
          <cell r="I138">
            <v>331.6</v>
          </cell>
          <cell r="J138">
            <v>215</v>
          </cell>
          <cell r="K138">
            <v>260</v>
          </cell>
          <cell r="L138">
            <v>165</v>
          </cell>
          <cell r="M138">
            <v>97.5</v>
          </cell>
          <cell r="N138">
            <v>66.900000000000006</v>
          </cell>
          <cell r="O138">
            <v>119.3</v>
          </cell>
          <cell r="P138">
            <v>205.4</v>
          </cell>
          <cell r="Q138">
            <v>140</v>
          </cell>
          <cell r="R138">
            <v>212.7</v>
          </cell>
          <cell r="S138">
            <v>155</v>
          </cell>
          <cell r="T138">
            <v>110</v>
          </cell>
          <cell r="U138">
            <v>210</v>
          </cell>
          <cell r="V138" t="str">
            <v>NA</v>
          </cell>
          <cell r="W138">
            <v>28.39</v>
          </cell>
          <cell r="X138">
            <v>14.785</v>
          </cell>
          <cell r="Y138">
            <v>120.1</v>
          </cell>
          <cell r="Z138">
            <v>219.7</v>
          </cell>
          <cell r="AA138">
            <v>263.7</v>
          </cell>
          <cell r="AB138">
            <v>174.6</v>
          </cell>
          <cell r="AC138">
            <v>119.9</v>
          </cell>
          <cell r="AD138">
            <v>130.69999999999999</v>
          </cell>
          <cell r="AE138">
            <v>261.7</v>
          </cell>
          <cell r="AF138">
            <v>344.2</v>
          </cell>
        </row>
        <row r="139">
          <cell r="A139">
            <v>39856</v>
          </cell>
          <cell r="B139">
            <v>132</v>
          </cell>
          <cell r="C139">
            <v>129.19999999999999</v>
          </cell>
          <cell r="D139">
            <v>102.8</v>
          </cell>
          <cell r="E139">
            <v>160.69999999999999</v>
          </cell>
          <cell r="F139">
            <v>124.8</v>
          </cell>
          <cell r="G139">
            <v>72.2</v>
          </cell>
          <cell r="H139">
            <v>87.9</v>
          </cell>
          <cell r="I139">
            <v>325.60000000000002</v>
          </cell>
          <cell r="J139">
            <v>215</v>
          </cell>
          <cell r="K139">
            <v>266.2</v>
          </cell>
          <cell r="L139">
            <v>170.4</v>
          </cell>
          <cell r="M139">
            <v>100.5</v>
          </cell>
          <cell r="N139">
            <v>70.7</v>
          </cell>
          <cell r="O139">
            <v>120.9</v>
          </cell>
          <cell r="P139">
            <v>214.2</v>
          </cell>
          <cell r="Q139">
            <v>143.30000000000001</v>
          </cell>
          <cell r="R139">
            <v>215</v>
          </cell>
          <cell r="S139">
            <v>160</v>
          </cell>
          <cell r="T139">
            <v>115</v>
          </cell>
          <cell r="U139">
            <v>210</v>
          </cell>
          <cell r="V139" t="str">
            <v>NA</v>
          </cell>
          <cell r="W139">
            <v>28.39</v>
          </cell>
          <cell r="X139">
            <v>14.785</v>
          </cell>
          <cell r="Y139">
            <v>135</v>
          </cell>
          <cell r="Z139">
            <v>219.7</v>
          </cell>
          <cell r="AA139">
            <v>264.7</v>
          </cell>
          <cell r="AB139">
            <v>175</v>
          </cell>
          <cell r="AC139">
            <v>122.4</v>
          </cell>
          <cell r="AD139">
            <v>135</v>
          </cell>
          <cell r="AE139">
            <v>281.8</v>
          </cell>
          <cell r="AF139">
            <v>365.4</v>
          </cell>
        </row>
        <row r="140">
          <cell r="A140">
            <v>39857</v>
          </cell>
          <cell r="B140">
            <v>136.4</v>
          </cell>
          <cell r="C140">
            <v>136</v>
          </cell>
          <cell r="D140">
            <v>106.8</v>
          </cell>
          <cell r="E140">
            <v>165</v>
          </cell>
          <cell r="F140">
            <v>130</v>
          </cell>
          <cell r="G140">
            <v>79.7</v>
          </cell>
          <cell r="H140">
            <v>88.4</v>
          </cell>
          <cell r="I140">
            <v>330</v>
          </cell>
          <cell r="J140">
            <v>215</v>
          </cell>
          <cell r="K140">
            <v>268.10000000000002</v>
          </cell>
          <cell r="L140">
            <v>170</v>
          </cell>
          <cell r="M140">
            <v>101.6</v>
          </cell>
          <cell r="N140">
            <v>71.599999999999994</v>
          </cell>
          <cell r="O140">
            <v>130</v>
          </cell>
          <cell r="P140">
            <v>228.8</v>
          </cell>
          <cell r="Q140">
            <v>145</v>
          </cell>
          <cell r="R140">
            <v>215</v>
          </cell>
          <cell r="S140">
            <v>165</v>
          </cell>
          <cell r="T140">
            <v>120</v>
          </cell>
          <cell r="U140">
            <v>250</v>
          </cell>
          <cell r="V140" t="str">
            <v>NA</v>
          </cell>
          <cell r="W140">
            <v>28.39</v>
          </cell>
          <cell r="X140">
            <v>14.785</v>
          </cell>
          <cell r="Y140">
            <v>135</v>
          </cell>
          <cell r="Z140">
            <v>219.7</v>
          </cell>
          <cell r="AA140">
            <v>261.89999999999998</v>
          </cell>
          <cell r="AB140">
            <v>188</v>
          </cell>
          <cell r="AC140">
            <v>142.1</v>
          </cell>
          <cell r="AD140">
            <v>153</v>
          </cell>
          <cell r="AE140">
            <v>302.8</v>
          </cell>
          <cell r="AF140">
            <v>415</v>
          </cell>
        </row>
        <row r="141">
          <cell r="A141">
            <v>39860</v>
          </cell>
          <cell r="B141">
            <v>139.9</v>
          </cell>
          <cell r="C141">
            <v>138.1</v>
          </cell>
          <cell r="D141">
            <v>109.7</v>
          </cell>
          <cell r="E141">
            <v>180.3</v>
          </cell>
          <cell r="F141">
            <v>131.1</v>
          </cell>
          <cell r="G141">
            <v>83</v>
          </cell>
          <cell r="H141">
            <v>89.2</v>
          </cell>
          <cell r="I141">
            <v>338.7</v>
          </cell>
          <cell r="J141">
            <v>240</v>
          </cell>
          <cell r="K141">
            <v>272.7</v>
          </cell>
          <cell r="L141">
            <v>175</v>
          </cell>
          <cell r="M141">
            <v>104.6</v>
          </cell>
          <cell r="N141">
            <v>73.8</v>
          </cell>
          <cell r="O141">
            <v>134.30000000000001</v>
          </cell>
          <cell r="P141">
            <v>243.2</v>
          </cell>
          <cell r="Q141">
            <v>149.30000000000001</v>
          </cell>
          <cell r="R141">
            <v>221.4</v>
          </cell>
          <cell r="S141">
            <v>169.9</v>
          </cell>
          <cell r="T141">
            <v>123.6</v>
          </cell>
          <cell r="U141">
            <v>250</v>
          </cell>
          <cell r="V141" t="str">
            <v>NA</v>
          </cell>
          <cell r="W141">
            <v>28.39</v>
          </cell>
          <cell r="X141">
            <v>14.785</v>
          </cell>
          <cell r="Y141">
            <v>135</v>
          </cell>
          <cell r="Z141">
            <v>219.7</v>
          </cell>
          <cell r="AA141">
            <v>272.5</v>
          </cell>
          <cell r="AB141">
            <v>190.7</v>
          </cell>
          <cell r="AC141">
            <v>159.4</v>
          </cell>
          <cell r="AD141">
            <v>163.4</v>
          </cell>
          <cell r="AE141">
            <v>345.9</v>
          </cell>
          <cell r="AF141">
            <v>402</v>
          </cell>
        </row>
        <row r="142">
          <cell r="A142">
            <v>39861</v>
          </cell>
          <cell r="B142">
            <v>151.4</v>
          </cell>
          <cell r="C142">
            <v>150</v>
          </cell>
          <cell r="D142">
            <v>129.30000000000001</v>
          </cell>
          <cell r="E142">
            <v>207.6</v>
          </cell>
          <cell r="F142">
            <v>150.69999999999999</v>
          </cell>
          <cell r="G142">
            <v>90</v>
          </cell>
          <cell r="H142">
            <v>97.1</v>
          </cell>
          <cell r="I142">
            <v>335</v>
          </cell>
          <cell r="J142">
            <v>243.1</v>
          </cell>
          <cell r="K142">
            <v>278.60000000000002</v>
          </cell>
          <cell r="L142">
            <v>179.1</v>
          </cell>
          <cell r="M142">
            <v>112.9</v>
          </cell>
          <cell r="N142">
            <v>81.900000000000006</v>
          </cell>
          <cell r="O142">
            <v>139.69999999999999</v>
          </cell>
          <cell r="P142">
            <v>250.6</v>
          </cell>
          <cell r="Q142">
            <v>158.69999999999999</v>
          </cell>
          <cell r="R142">
            <v>235.4</v>
          </cell>
          <cell r="S142">
            <v>180.6</v>
          </cell>
          <cell r="T142">
            <v>131.4</v>
          </cell>
          <cell r="U142">
            <v>275</v>
          </cell>
          <cell r="V142" t="str">
            <v>NA</v>
          </cell>
          <cell r="W142">
            <v>28.39</v>
          </cell>
          <cell r="X142">
            <v>14.785</v>
          </cell>
          <cell r="Y142">
            <v>143</v>
          </cell>
          <cell r="Z142">
            <v>219.7</v>
          </cell>
          <cell r="AA142">
            <v>285</v>
          </cell>
          <cell r="AB142">
            <v>208</v>
          </cell>
          <cell r="AC142">
            <v>173.4</v>
          </cell>
          <cell r="AD142">
            <v>182.3</v>
          </cell>
          <cell r="AE142">
            <v>384.5</v>
          </cell>
          <cell r="AF142">
            <v>420.3</v>
          </cell>
        </row>
        <row r="143">
          <cell r="A143">
            <v>39862</v>
          </cell>
          <cell r="B143">
            <v>160</v>
          </cell>
          <cell r="C143">
            <v>158</v>
          </cell>
          <cell r="D143">
            <v>140</v>
          </cell>
          <cell r="E143">
            <v>215</v>
          </cell>
          <cell r="F143">
            <v>157</v>
          </cell>
          <cell r="G143">
            <v>92.7</v>
          </cell>
          <cell r="H143">
            <v>96.8</v>
          </cell>
          <cell r="I143">
            <v>340</v>
          </cell>
          <cell r="J143">
            <v>251.8</v>
          </cell>
          <cell r="K143">
            <v>285</v>
          </cell>
          <cell r="L143">
            <v>180.9</v>
          </cell>
          <cell r="M143">
            <v>123</v>
          </cell>
          <cell r="N143">
            <v>93.8</v>
          </cell>
          <cell r="O143">
            <v>145.4</v>
          </cell>
          <cell r="P143">
            <v>257.5</v>
          </cell>
          <cell r="Q143">
            <v>164.5</v>
          </cell>
          <cell r="R143">
            <v>243.9</v>
          </cell>
          <cell r="S143">
            <v>187.1</v>
          </cell>
          <cell r="T143">
            <v>136.19999999999999</v>
          </cell>
          <cell r="U143">
            <v>275</v>
          </cell>
          <cell r="V143" t="str">
            <v>NA</v>
          </cell>
          <cell r="W143">
            <v>28.39</v>
          </cell>
          <cell r="X143">
            <v>14.785</v>
          </cell>
          <cell r="Y143">
            <v>148.80000000000001</v>
          </cell>
          <cell r="Z143">
            <v>219.7</v>
          </cell>
          <cell r="AA143">
            <v>289.2</v>
          </cell>
          <cell r="AB143">
            <v>219.2</v>
          </cell>
          <cell r="AC143">
            <v>185.1</v>
          </cell>
          <cell r="AD143">
            <v>184.4</v>
          </cell>
          <cell r="AE143">
            <v>468.4</v>
          </cell>
          <cell r="AF143">
            <v>520.5</v>
          </cell>
        </row>
        <row r="144">
          <cell r="A144">
            <v>39863</v>
          </cell>
          <cell r="B144">
            <v>150</v>
          </cell>
          <cell r="C144">
            <v>150.4</v>
          </cell>
          <cell r="D144">
            <v>136.69999999999999</v>
          </cell>
          <cell r="E144">
            <v>195</v>
          </cell>
          <cell r="F144">
            <v>152.6</v>
          </cell>
          <cell r="G144">
            <v>90.4</v>
          </cell>
          <cell r="H144">
            <v>94.7</v>
          </cell>
          <cell r="I144">
            <v>339.2</v>
          </cell>
          <cell r="J144">
            <v>253.8</v>
          </cell>
          <cell r="K144">
            <v>277.89999999999998</v>
          </cell>
          <cell r="L144">
            <v>180</v>
          </cell>
          <cell r="M144">
            <v>123.3</v>
          </cell>
          <cell r="N144">
            <v>93.8</v>
          </cell>
          <cell r="O144">
            <v>142.5</v>
          </cell>
          <cell r="P144">
            <v>254.1</v>
          </cell>
          <cell r="Q144">
            <v>165.8</v>
          </cell>
          <cell r="R144">
            <v>245.8</v>
          </cell>
          <cell r="S144">
            <v>188.6</v>
          </cell>
          <cell r="T144">
            <v>137.30000000000001</v>
          </cell>
          <cell r="U144">
            <v>300</v>
          </cell>
          <cell r="V144" t="str">
            <v>NA</v>
          </cell>
          <cell r="W144">
            <v>28.39</v>
          </cell>
          <cell r="X144">
            <v>14.785</v>
          </cell>
          <cell r="Y144">
            <v>144.30000000000001</v>
          </cell>
          <cell r="Z144">
            <v>219.7</v>
          </cell>
          <cell r="AA144">
            <v>290</v>
          </cell>
          <cell r="AB144">
            <v>213</v>
          </cell>
          <cell r="AC144">
            <v>182</v>
          </cell>
          <cell r="AD144">
            <v>182</v>
          </cell>
          <cell r="AE144">
            <v>563.29999999999995</v>
          </cell>
          <cell r="AF144">
            <v>574.70000000000005</v>
          </cell>
        </row>
        <row r="145">
          <cell r="A145">
            <v>39864</v>
          </cell>
          <cell r="B145">
            <v>161.69999999999999</v>
          </cell>
          <cell r="C145">
            <v>159.4</v>
          </cell>
          <cell r="D145">
            <v>150.9</v>
          </cell>
          <cell r="E145">
            <v>219.3</v>
          </cell>
          <cell r="F145">
            <v>164.6</v>
          </cell>
          <cell r="G145">
            <v>103.6</v>
          </cell>
          <cell r="H145">
            <v>111.5</v>
          </cell>
          <cell r="I145">
            <v>338.7</v>
          </cell>
          <cell r="J145">
            <v>269.10000000000002</v>
          </cell>
          <cell r="K145">
            <v>295</v>
          </cell>
          <cell r="L145">
            <v>194.2</v>
          </cell>
          <cell r="M145">
            <v>140</v>
          </cell>
          <cell r="N145">
            <v>105</v>
          </cell>
          <cell r="O145">
            <v>160</v>
          </cell>
          <cell r="P145">
            <v>269.10000000000002</v>
          </cell>
          <cell r="Q145">
            <v>175.9</v>
          </cell>
          <cell r="R145">
            <v>260.7</v>
          </cell>
          <cell r="S145">
            <v>200</v>
          </cell>
          <cell r="T145">
            <v>145.6</v>
          </cell>
          <cell r="U145">
            <v>350</v>
          </cell>
          <cell r="V145" t="str">
            <v>NA</v>
          </cell>
          <cell r="W145">
            <v>28.39</v>
          </cell>
          <cell r="X145">
            <v>14.785</v>
          </cell>
          <cell r="Y145">
            <v>152.1</v>
          </cell>
          <cell r="Z145">
            <v>219.7</v>
          </cell>
          <cell r="AA145">
            <v>290</v>
          </cell>
          <cell r="AB145">
            <v>223.6</v>
          </cell>
          <cell r="AC145">
            <v>194.2</v>
          </cell>
          <cell r="AD145">
            <v>188.9</v>
          </cell>
          <cell r="AE145">
            <v>575.79999999999995</v>
          </cell>
          <cell r="AF145">
            <v>590.1</v>
          </cell>
        </row>
        <row r="146">
          <cell r="A146">
            <v>39867</v>
          </cell>
          <cell r="B146">
            <v>159.31</v>
          </cell>
          <cell r="C146">
            <v>160</v>
          </cell>
          <cell r="D146">
            <v>153.63</v>
          </cell>
          <cell r="E146">
            <v>228.57</v>
          </cell>
          <cell r="F146">
            <v>169.49</v>
          </cell>
          <cell r="G146">
            <v>105</v>
          </cell>
          <cell r="H146">
            <v>115</v>
          </cell>
          <cell r="I146">
            <v>349.1</v>
          </cell>
          <cell r="J146">
            <v>265.10000000000002</v>
          </cell>
          <cell r="K146">
            <v>314.14999999999998</v>
          </cell>
          <cell r="L146">
            <v>205</v>
          </cell>
          <cell r="M146">
            <v>150</v>
          </cell>
          <cell r="N146">
            <v>113.4</v>
          </cell>
          <cell r="O146">
            <v>154.22999999999999</v>
          </cell>
          <cell r="P146">
            <v>286.95</v>
          </cell>
          <cell r="Q146">
            <v>181.8</v>
          </cell>
          <cell r="R146">
            <v>269.39999999999998</v>
          </cell>
          <cell r="S146">
            <v>206.7</v>
          </cell>
          <cell r="T146">
            <v>150.4</v>
          </cell>
          <cell r="U146">
            <v>350</v>
          </cell>
          <cell r="V146" t="str">
            <v>NA</v>
          </cell>
          <cell r="W146">
            <v>28.39</v>
          </cell>
          <cell r="X146">
            <v>14.785</v>
          </cell>
          <cell r="Y146">
            <v>155</v>
          </cell>
          <cell r="Z146">
            <v>219.7</v>
          </cell>
          <cell r="AA146">
            <v>285</v>
          </cell>
          <cell r="AB146">
            <v>238.36</v>
          </cell>
          <cell r="AC146">
            <v>200</v>
          </cell>
          <cell r="AD146">
            <v>200.77</v>
          </cell>
          <cell r="AE146">
            <v>578.33000000000004</v>
          </cell>
          <cell r="AF146">
            <v>614.34</v>
          </cell>
        </row>
        <row r="147">
          <cell r="A147">
            <v>39868</v>
          </cell>
          <cell r="B147">
            <v>158.41</v>
          </cell>
          <cell r="C147">
            <v>161.54</v>
          </cell>
          <cell r="D147">
            <v>144.33000000000001</v>
          </cell>
          <cell r="E147">
            <v>229.11</v>
          </cell>
          <cell r="F147">
            <v>175.89</v>
          </cell>
          <cell r="G147">
            <v>105.33</v>
          </cell>
          <cell r="H147">
            <v>122.24</v>
          </cell>
          <cell r="I147">
            <v>370</v>
          </cell>
          <cell r="J147">
            <v>285</v>
          </cell>
          <cell r="K147">
            <v>321.13</v>
          </cell>
          <cell r="L147">
            <v>210.49</v>
          </cell>
          <cell r="M147">
            <v>155</v>
          </cell>
          <cell r="N147">
            <v>115.56</v>
          </cell>
          <cell r="O147">
            <v>160</v>
          </cell>
          <cell r="P147">
            <v>291.54000000000002</v>
          </cell>
          <cell r="Q147">
            <v>184.7</v>
          </cell>
          <cell r="R147">
            <v>273.7</v>
          </cell>
          <cell r="S147">
            <v>210</v>
          </cell>
          <cell r="T147">
            <v>152.80000000000001</v>
          </cell>
          <cell r="U147">
            <v>350</v>
          </cell>
          <cell r="V147" t="str">
            <v>NA</v>
          </cell>
          <cell r="W147">
            <v>28.39</v>
          </cell>
          <cell r="X147">
            <v>14.785</v>
          </cell>
          <cell r="Y147">
            <v>157.83000000000001</v>
          </cell>
          <cell r="Z147">
            <v>219.7</v>
          </cell>
          <cell r="AA147">
            <v>285</v>
          </cell>
          <cell r="AB147">
            <v>240</v>
          </cell>
          <cell r="AC147">
            <v>200</v>
          </cell>
          <cell r="AD147">
            <v>210</v>
          </cell>
          <cell r="AE147">
            <v>616.42999999999995</v>
          </cell>
          <cell r="AF147">
            <v>625</v>
          </cell>
        </row>
        <row r="148">
          <cell r="A148">
            <v>39869</v>
          </cell>
          <cell r="B148">
            <v>148.59</v>
          </cell>
          <cell r="C148">
            <v>148</v>
          </cell>
          <cell r="D148">
            <v>130.66</v>
          </cell>
          <cell r="E148">
            <v>206.95</v>
          </cell>
          <cell r="F148">
            <v>165</v>
          </cell>
          <cell r="G148">
            <v>93.58</v>
          </cell>
          <cell r="H148">
            <v>110</v>
          </cell>
          <cell r="I148">
            <v>351.19</v>
          </cell>
          <cell r="J148">
            <v>275</v>
          </cell>
          <cell r="K148">
            <v>310</v>
          </cell>
          <cell r="L148">
            <v>210</v>
          </cell>
          <cell r="M148">
            <v>145.62</v>
          </cell>
          <cell r="N148">
            <v>100</v>
          </cell>
          <cell r="O148">
            <v>150</v>
          </cell>
          <cell r="P148">
            <v>302.58999999999997</v>
          </cell>
          <cell r="Q148">
            <v>179.4</v>
          </cell>
          <cell r="R148">
            <v>265.8</v>
          </cell>
          <cell r="S148">
            <v>203.9</v>
          </cell>
          <cell r="T148">
            <v>148.30000000000001</v>
          </cell>
          <cell r="U148">
            <v>350</v>
          </cell>
          <cell r="V148" t="str">
            <v>NA</v>
          </cell>
          <cell r="W148">
            <v>28.39</v>
          </cell>
          <cell r="X148">
            <v>14.785</v>
          </cell>
          <cell r="Y148">
            <v>146</v>
          </cell>
          <cell r="Z148">
            <v>219.7</v>
          </cell>
          <cell r="AA148">
            <v>281.67</v>
          </cell>
          <cell r="AB148">
            <v>205</v>
          </cell>
          <cell r="AC148">
            <v>194.35</v>
          </cell>
          <cell r="AD148">
            <v>195</v>
          </cell>
          <cell r="AE148">
            <v>600</v>
          </cell>
          <cell r="AF148">
            <v>625</v>
          </cell>
        </row>
        <row r="149">
          <cell r="A149">
            <v>39870</v>
          </cell>
          <cell r="B149">
            <v>145</v>
          </cell>
          <cell r="C149">
            <v>145</v>
          </cell>
          <cell r="D149">
            <v>122.57</v>
          </cell>
          <cell r="E149">
            <v>200.27</v>
          </cell>
          <cell r="F149">
            <v>155</v>
          </cell>
          <cell r="G149">
            <v>92.77</v>
          </cell>
          <cell r="H149">
            <v>109.83</v>
          </cell>
          <cell r="I149">
            <v>353.38</v>
          </cell>
          <cell r="J149">
            <v>285</v>
          </cell>
          <cell r="K149">
            <v>310</v>
          </cell>
          <cell r="L149">
            <v>213.45</v>
          </cell>
          <cell r="M149">
            <v>141.91</v>
          </cell>
          <cell r="N149">
            <v>95</v>
          </cell>
          <cell r="O149">
            <v>142.5</v>
          </cell>
          <cell r="P149">
            <v>298.93</v>
          </cell>
          <cell r="Q149">
            <v>174.4</v>
          </cell>
          <cell r="R149">
            <v>258.3</v>
          </cell>
          <cell r="S149">
            <v>198.2</v>
          </cell>
          <cell r="T149">
            <v>144.1</v>
          </cell>
          <cell r="U149">
            <v>400</v>
          </cell>
          <cell r="V149" t="str">
            <v>NA</v>
          </cell>
          <cell r="W149">
            <v>28.39</v>
          </cell>
          <cell r="X149">
            <v>14.785</v>
          </cell>
          <cell r="Y149">
            <v>140.66999999999999</v>
          </cell>
          <cell r="Z149">
            <v>219.7</v>
          </cell>
          <cell r="AA149">
            <v>277.5</v>
          </cell>
          <cell r="AB149">
            <v>186.18</v>
          </cell>
          <cell r="AC149">
            <v>175.89</v>
          </cell>
          <cell r="AD149">
            <v>171.54</v>
          </cell>
          <cell r="AE149">
            <v>592.91</v>
          </cell>
          <cell r="AF149">
            <v>607.49</v>
          </cell>
        </row>
        <row r="150">
          <cell r="A150">
            <v>39871</v>
          </cell>
          <cell r="B150">
            <v>145</v>
          </cell>
          <cell r="C150">
            <v>147.5</v>
          </cell>
          <cell r="D150">
            <v>121.28</v>
          </cell>
          <cell r="E150">
            <v>205</v>
          </cell>
          <cell r="F150">
            <v>157.69</v>
          </cell>
          <cell r="G150">
            <v>94.72</v>
          </cell>
          <cell r="H150">
            <v>109.86</v>
          </cell>
          <cell r="I150">
            <v>369.05</v>
          </cell>
          <cell r="J150">
            <v>290</v>
          </cell>
          <cell r="K150">
            <v>315</v>
          </cell>
          <cell r="L150">
            <v>215</v>
          </cell>
          <cell r="M150">
            <v>140.53</v>
          </cell>
          <cell r="N150">
            <v>97.17</v>
          </cell>
          <cell r="O150">
            <v>147.47</v>
          </cell>
          <cell r="P150">
            <v>300.2</v>
          </cell>
          <cell r="Q150">
            <v>173.7</v>
          </cell>
          <cell r="R150">
            <v>257.2</v>
          </cell>
          <cell r="S150">
            <v>197.4</v>
          </cell>
          <cell r="T150">
            <v>143.5</v>
          </cell>
          <cell r="U150">
            <v>380</v>
          </cell>
          <cell r="V150" t="str">
            <v>NA</v>
          </cell>
          <cell r="W150">
            <v>28.39</v>
          </cell>
          <cell r="X150">
            <v>14.785</v>
          </cell>
          <cell r="Y150">
            <v>145</v>
          </cell>
          <cell r="Z150">
            <v>219.7</v>
          </cell>
          <cell r="AA150">
            <v>280</v>
          </cell>
          <cell r="AB150">
            <v>184.62</v>
          </cell>
          <cell r="AC150">
            <v>175.34</v>
          </cell>
          <cell r="AD150">
            <v>178.35</v>
          </cell>
          <cell r="AE150">
            <v>603.33000000000004</v>
          </cell>
          <cell r="AF150">
            <v>630.83000000000004</v>
          </cell>
        </row>
        <row r="151">
          <cell r="A151">
            <v>39874</v>
          </cell>
          <cell r="B151">
            <v>159.72999999999999</v>
          </cell>
          <cell r="C151">
            <v>159.66999999999999</v>
          </cell>
          <cell r="D151">
            <v>125</v>
          </cell>
          <cell r="E151">
            <v>231.35</v>
          </cell>
          <cell r="F151">
            <v>176.72</v>
          </cell>
          <cell r="G151">
            <v>102.39</v>
          </cell>
          <cell r="H151">
            <v>119.24</v>
          </cell>
          <cell r="I151">
            <v>366.73</v>
          </cell>
          <cell r="J151">
            <v>300</v>
          </cell>
          <cell r="K151">
            <v>323.26</v>
          </cell>
          <cell r="L151">
            <v>227</v>
          </cell>
          <cell r="M151">
            <v>148.27000000000001</v>
          </cell>
          <cell r="N151">
            <v>106.93</v>
          </cell>
          <cell r="O151">
            <v>155</v>
          </cell>
          <cell r="P151">
            <v>314.36</v>
          </cell>
          <cell r="Q151">
            <v>178.9</v>
          </cell>
          <cell r="R151">
            <v>265</v>
          </cell>
          <cell r="S151">
            <v>203.3</v>
          </cell>
          <cell r="T151">
            <v>147.80000000000001</v>
          </cell>
          <cell r="U151">
            <v>385</v>
          </cell>
          <cell r="V151" t="str">
            <v>NA</v>
          </cell>
          <cell r="W151">
            <v>28.39</v>
          </cell>
          <cell r="X151">
            <v>14.785</v>
          </cell>
          <cell r="Y151">
            <v>155</v>
          </cell>
          <cell r="Z151">
            <v>219.7</v>
          </cell>
          <cell r="AA151">
            <v>285.79000000000002</v>
          </cell>
          <cell r="AB151">
            <v>187.78</v>
          </cell>
          <cell r="AC151">
            <v>179.77</v>
          </cell>
          <cell r="AD151">
            <v>183.34</v>
          </cell>
          <cell r="AE151">
            <v>614.29999999999995</v>
          </cell>
          <cell r="AF151">
            <v>628.99</v>
          </cell>
        </row>
        <row r="152">
          <cell r="A152">
            <v>39875</v>
          </cell>
          <cell r="B152">
            <v>160</v>
          </cell>
          <cell r="C152">
            <v>160.97999999999999</v>
          </cell>
          <cell r="D152">
            <v>125</v>
          </cell>
          <cell r="E152">
            <v>244.79</v>
          </cell>
          <cell r="F152">
            <v>179.89</v>
          </cell>
          <cell r="G152">
            <v>105</v>
          </cell>
          <cell r="H152">
            <v>118.89</v>
          </cell>
          <cell r="I152">
            <v>383.33</v>
          </cell>
          <cell r="J152">
            <v>302.5</v>
          </cell>
          <cell r="K152">
            <v>329.28</v>
          </cell>
          <cell r="L152">
            <v>228.9</v>
          </cell>
          <cell r="M152">
            <v>150</v>
          </cell>
          <cell r="N152">
            <v>110</v>
          </cell>
          <cell r="O152">
            <v>155</v>
          </cell>
          <cell r="P152">
            <v>317.7</v>
          </cell>
          <cell r="Q152">
            <v>186</v>
          </cell>
          <cell r="R152">
            <v>275.60000000000002</v>
          </cell>
          <cell r="S152">
            <v>211.4</v>
          </cell>
          <cell r="T152">
            <v>153.69999999999999</v>
          </cell>
          <cell r="U152">
            <v>450</v>
          </cell>
          <cell r="V152" t="str">
            <v>NA</v>
          </cell>
          <cell r="W152">
            <v>28.39</v>
          </cell>
          <cell r="X152">
            <v>14.785</v>
          </cell>
          <cell r="Y152">
            <v>158.26</v>
          </cell>
          <cell r="Z152">
            <v>219.7</v>
          </cell>
          <cell r="AA152">
            <v>292.85000000000002</v>
          </cell>
          <cell r="AB152">
            <v>194.87</v>
          </cell>
          <cell r="AC152">
            <v>192.78</v>
          </cell>
          <cell r="AD152">
            <v>194.38</v>
          </cell>
          <cell r="AE152">
            <v>625</v>
          </cell>
          <cell r="AF152">
            <v>642.49</v>
          </cell>
        </row>
        <row r="153">
          <cell r="A153">
            <v>39876</v>
          </cell>
          <cell r="B153">
            <v>151.37</v>
          </cell>
          <cell r="C153">
            <v>153.97</v>
          </cell>
          <cell r="D153">
            <v>115.24</v>
          </cell>
          <cell r="E153">
            <v>235</v>
          </cell>
          <cell r="F153">
            <v>172.35</v>
          </cell>
          <cell r="G153">
            <v>96.5</v>
          </cell>
          <cell r="H153">
            <v>110.53</v>
          </cell>
          <cell r="I153">
            <v>378.29</v>
          </cell>
          <cell r="J153">
            <v>300</v>
          </cell>
          <cell r="K153">
            <v>324</v>
          </cell>
          <cell r="L153">
            <v>225.69</v>
          </cell>
          <cell r="M153">
            <v>145.33000000000001</v>
          </cell>
          <cell r="N153">
            <v>104.64</v>
          </cell>
          <cell r="O153">
            <v>151</v>
          </cell>
          <cell r="P153">
            <v>303.81</v>
          </cell>
          <cell r="Q153">
            <v>151.5</v>
          </cell>
          <cell r="R153">
            <v>274.2</v>
          </cell>
          <cell r="S153">
            <v>210.4</v>
          </cell>
          <cell r="T153">
            <v>138.29</v>
          </cell>
          <cell r="U153">
            <v>450</v>
          </cell>
          <cell r="V153" t="str">
            <v>NA</v>
          </cell>
          <cell r="W153">
            <v>28.39</v>
          </cell>
          <cell r="X153">
            <v>14.785</v>
          </cell>
          <cell r="Y153">
            <v>151.68</v>
          </cell>
          <cell r="Z153">
            <v>219.7</v>
          </cell>
          <cell r="AA153">
            <v>295.02</v>
          </cell>
          <cell r="AB153">
            <v>190</v>
          </cell>
          <cell r="AC153">
            <v>187.5</v>
          </cell>
          <cell r="AD153">
            <v>190</v>
          </cell>
          <cell r="AE153">
            <v>625</v>
          </cell>
          <cell r="AF153">
            <v>647.5</v>
          </cell>
        </row>
        <row r="154">
          <cell r="A154">
            <v>39877</v>
          </cell>
          <cell r="B154">
            <v>162.91999999999999</v>
          </cell>
          <cell r="C154">
            <v>165</v>
          </cell>
          <cell r="D154">
            <v>130</v>
          </cell>
          <cell r="E154">
            <v>260</v>
          </cell>
          <cell r="F154">
            <v>188</v>
          </cell>
          <cell r="G154">
            <v>110</v>
          </cell>
          <cell r="H154">
            <v>120</v>
          </cell>
          <cell r="I154">
            <v>384.07</v>
          </cell>
          <cell r="J154">
            <v>316.70999999999998</v>
          </cell>
          <cell r="K154">
            <v>340</v>
          </cell>
          <cell r="L154">
            <v>240</v>
          </cell>
          <cell r="M154">
            <v>153.63999999999999</v>
          </cell>
          <cell r="N154">
            <v>111.55</v>
          </cell>
          <cell r="O154">
            <v>160</v>
          </cell>
          <cell r="P154">
            <v>328.65</v>
          </cell>
          <cell r="Q154">
            <v>153.33000000000001</v>
          </cell>
          <cell r="R154">
            <v>286.10000000000002</v>
          </cell>
          <cell r="S154">
            <v>217.4</v>
          </cell>
          <cell r="T154">
            <v>138.75</v>
          </cell>
          <cell r="U154">
            <v>475</v>
          </cell>
          <cell r="V154" t="str">
            <v>NA</v>
          </cell>
          <cell r="W154">
            <v>28.39</v>
          </cell>
          <cell r="X154">
            <v>14.785</v>
          </cell>
          <cell r="Y154">
            <v>160</v>
          </cell>
          <cell r="Z154">
            <v>219.7</v>
          </cell>
          <cell r="AA154">
            <v>305</v>
          </cell>
          <cell r="AB154">
            <v>208.38</v>
          </cell>
          <cell r="AC154">
            <v>200.93</v>
          </cell>
          <cell r="AD154">
            <v>198.8</v>
          </cell>
          <cell r="AE154">
            <v>631.54</v>
          </cell>
          <cell r="AF154">
            <v>650.95000000000005</v>
          </cell>
        </row>
        <row r="155">
          <cell r="A155">
            <v>39878</v>
          </cell>
          <cell r="B155">
            <v>181.64</v>
          </cell>
          <cell r="C155">
            <v>184.95</v>
          </cell>
          <cell r="D155">
            <v>136.61000000000001</v>
          </cell>
          <cell r="E155">
            <v>265</v>
          </cell>
          <cell r="F155">
            <v>200</v>
          </cell>
          <cell r="G155">
            <v>125</v>
          </cell>
          <cell r="H155">
            <v>126.7</v>
          </cell>
          <cell r="I155">
            <v>401.41</v>
          </cell>
          <cell r="J155">
            <v>307.68</v>
          </cell>
          <cell r="K155">
            <v>347.5</v>
          </cell>
          <cell r="L155">
            <v>246.73</v>
          </cell>
          <cell r="M155">
            <v>165</v>
          </cell>
          <cell r="N155">
            <v>115</v>
          </cell>
          <cell r="O155">
            <v>162.41</v>
          </cell>
          <cell r="P155">
            <v>331.88</v>
          </cell>
          <cell r="Q155">
            <v>179.92</v>
          </cell>
          <cell r="R155">
            <v>294</v>
          </cell>
          <cell r="S155">
            <v>215</v>
          </cell>
          <cell r="T155">
            <v>148.19999999999999</v>
          </cell>
          <cell r="U155">
            <v>475</v>
          </cell>
          <cell r="V155" t="str">
            <v>NA</v>
          </cell>
          <cell r="W155">
            <v>28.39</v>
          </cell>
          <cell r="X155">
            <v>14.785</v>
          </cell>
          <cell r="Y155">
            <v>173.75</v>
          </cell>
          <cell r="Z155">
            <v>219.7</v>
          </cell>
          <cell r="AA155">
            <v>325</v>
          </cell>
          <cell r="AB155">
            <v>225</v>
          </cell>
          <cell r="AC155">
            <v>221.05</v>
          </cell>
          <cell r="AD155">
            <v>216.85</v>
          </cell>
          <cell r="AE155">
            <v>643.27</v>
          </cell>
          <cell r="AF155">
            <v>670.28</v>
          </cell>
        </row>
        <row r="156">
          <cell r="A156">
            <v>39881</v>
          </cell>
          <cell r="B156">
            <v>183.61</v>
          </cell>
          <cell r="C156">
            <v>183.23</v>
          </cell>
          <cell r="D156">
            <v>136.22999999999999</v>
          </cell>
          <cell r="E156">
            <v>278.74</v>
          </cell>
          <cell r="F156">
            <v>193.06</v>
          </cell>
          <cell r="G156">
            <v>127.51</v>
          </cell>
          <cell r="H156">
            <v>127.83</v>
          </cell>
          <cell r="I156">
            <v>420</v>
          </cell>
          <cell r="J156">
            <v>300</v>
          </cell>
          <cell r="K156">
            <v>360</v>
          </cell>
          <cell r="L156">
            <v>262.88</v>
          </cell>
          <cell r="M156">
            <v>165</v>
          </cell>
          <cell r="N156">
            <v>115</v>
          </cell>
          <cell r="O156">
            <v>167.6</v>
          </cell>
          <cell r="P156">
            <v>349.83</v>
          </cell>
          <cell r="Q156">
            <v>184.5</v>
          </cell>
          <cell r="R156">
            <v>294</v>
          </cell>
          <cell r="S156">
            <v>220.5</v>
          </cell>
          <cell r="T156">
            <v>151.9</v>
          </cell>
          <cell r="U156">
            <v>475</v>
          </cell>
          <cell r="V156" t="str">
            <v>NA</v>
          </cell>
          <cell r="W156">
            <v>28.39</v>
          </cell>
          <cell r="X156">
            <v>14.785</v>
          </cell>
          <cell r="Y156">
            <v>180</v>
          </cell>
          <cell r="Z156">
            <v>219.7</v>
          </cell>
          <cell r="AA156">
            <v>331.66</v>
          </cell>
          <cell r="AB156">
            <v>250.44</v>
          </cell>
          <cell r="AC156">
            <v>213.48</v>
          </cell>
          <cell r="AD156">
            <v>225.8</v>
          </cell>
          <cell r="AE156">
            <v>640.95000000000005</v>
          </cell>
          <cell r="AF156">
            <v>655</v>
          </cell>
        </row>
        <row r="157">
          <cell r="A157">
            <v>39882</v>
          </cell>
          <cell r="B157">
            <v>170</v>
          </cell>
          <cell r="C157">
            <v>170</v>
          </cell>
          <cell r="D157">
            <v>130</v>
          </cell>
          <cell r="E157">
            <v>265</v>
          </cell>
          <cell r="F157">
            <v>175</v>
          </cell>
          <cell r="G157">
            <v>125.93</v>
          </cell>
          <cell r="H157">
            <v>130</v>
          </cell>
          <cell r="I157">
            <v>400</v>
          </cell>
          <cell r="J157">
            <v>314.39</v>
          </cell>
          <cell r="K157">
            <v>356.8</v>
          </cell>
          <cell r="L157">
            <v>259.16000000000003</v>
          </cell>
          <cell r="M157">
            <v>165.69</v>
          </cell>
          <cell r="N157">
            <v>129.22999999999999</v>
          </cell>
          <cell r="O157">
            <v>164.04</v>
          </cell>
          <cell r="P157">
            <v>347.7</v>
          </cell>
          <cell r="Q157">
            <v>188.11</v>
          </cell>
          <cell r="R157">
            <v>360.5</v>
          </cell>
          <cell r="S157">
            <v>225</v>
          </cell>
          <cell r="T157">
            <v>165</v>
          </cell>
          <cell r="U157">
            <v>475</v>
          </cell>
          <cell r="V157" t="str">
            <v>NA</v>
          </cell>
          <cell r="W157">
            <v>28.39</v>
          </cell>
          <cell r="X157">
            <v>14.785</v>
          </cell>
          <cell r="Y157">
            <v>173.67</v>
          </cell>
          <cell r="Z157">
            <v>219.7</v>
          </cell>
          <cell r="AA157">
            <v>325</v>
          </cell>
          <cell r="AB157">
            <v>235.63</v>
          </cell>
          <cell r="AC157">
            <v>210.36</v>
          </cell>
          <cell r="AD157">
            <v>219.14</v>
          </cell>
          <cell r="AE157">
            <v>646.72</v>
          </cell>
          <cell r="AF157">
            <v>664.22</v>
          </cell>
        </row>
        <row r="158">
          <cell r="A158">
            <v>39883</v>
          </cell>
          <cell r="B158">
            <v>163.86</v>
          </cell>
          <cell r="C158">
            <v>164.11</v>
          </cell>
          <cell r="D158">
            <v>129.53</v>
          </cell>
          <cell r="E158">
            <v>255</v>
          </cell>
          <cell r="F158">
            <v>170</v>
          </cell>
          <cell r="G158">
            <v>125.62</v>
          </cell>
          <cell r="H158">
            <v>130</v>
          </cell>
          <cell r="I158">
            <v>418.11</v>
          </cell>
          <cell r="J158">
            <v>326.11</v>
          </cell>
          <cell r="K158">
            <v>346.68</v>
          </cell>
          <cell r="L158">
            <v>250</v>
          </cell>
          <cell r="M158">
            <v>160.97999999999999</v>
          </cell>
          <cell r="N158">
            <v>125</v>
          </cell>
          <cell r="O158">
            <v>159.22</v>
          </cell>
          <cell r="P158">
            <v>334.92</v>
          </cell>
          <cell r="Q158">
            <v>180</v>
          </cell>
          <cell r="R158">
            <v>360</v>
          </cell>
          <cell r="S158">
            <v>220</v>
          </cell>
          <cell r="T158">
            <v>160</v>
          </cell>
          <cell r="U158">
            <v>475</v>
          </cell>
          <cell r="V158" t="str">
            <v>NA</v>
          </cell>
          <cell r="W158">
            <v>28.39</v>
          </cell>
          <cell r="X158">
            <v>14.785</v>
          </cell>
          <cell r="Y158">
            <v>165.09</v>
          </cell>
          <cell r="Z158">
            <v>219.7</v>
          </cell>
          <cell r="AA158">
            <v>325</v>
          </cell>
          <cell r="AB158">
            <v>231.56</v>
          </cell>
          <cell r="AC158">
            <v>200</v>
          </cell>
          <cell r="AD158">
            <v>214</v>
          </cell>
          <cell r="AE158">
            <v>629.67999999999995</v>
          </cell>
          <cell r="AF158">
            <v>645.39</v>
          </cell>
        </row>
        <row r="159">
          <cell r="A159">
            <v>39884</v>
          </cell>
          <cell r="B159">
            <v>167.14</v>
          </cell>
          <cell r="C159">
            <v>168.92</v>
          </cell>
          <cell r="D159">
            <v>135</v>
          </cell>
          <cell r="E159">
            <v>265</v>
          </cell>
          <cell r="F159">
            <v>175</v>
          </cell>
          <cell r="G159">
            <v>143.13</v>
          </cell>
          <cell r="H159">
            <v>135</v>
          </cell>
          <cell r="I159">
            <v>418.74</v>
          </cell>
          <cell r="J159">
            <v>327.52999999999997</v>
          </cell>
          <cell r="K159">
            <v>359.18</v>
          </cell>
          <cell r="L159">
            <v>255</v>
          </cell>
          <cell r="M159">
            <v>165</v>
          </cell>
          <cell r="N159">
            <v>136.25</v>
          </cell>
          <cell r="O159">
            <v>170.59</v>
          </cell>
          <cell r="P159">
            <v>340.56</v>
          </cell>
          <cell r="Q159">
            <v>182.4</v>
          </cell>
          <cell r="R159">
            <v>356.9</v>
          </cell>
          <cell r="S159">
            <v>222.9</v>
          </cell>
          <cell r="T159">
            <v>162.1</v>
          </cell>
          <cell r="U159">
            <v>475</v>
          </cell>
          <cell r="V159" t="str">
            <v>NA</v>
          </cell>
          <cell r="W159">
            <v>28.39</v>
          </cell>
          <cell r="X159">
            <v>14.785</v>
          </cell>
          <cell r="Y159">
            <v>170.77</v>
          </cell>
          <cell r="Z159">
            <v>219.7</v>
          </cell>
          <cell r="AA159">
            <v>332.49</v>
          </cell>
          <cell r="AB159">
            <v>245</v>
          </cell>
          <cell r="AC159">
            <v>215</v>
          </cell>
          <cell r="AD159">
            <v>229.35</v>
          </cell>
          <cell r="AE159">
            <v>627.92999999999995</v>
          </cell>
          <cell r="AF159">
            <v>645</v>
          </cell>
        </row>
        <row r="160">
          <cell r="A160">
            <v>39885</v>
          </cell>
          <cell r="B160">
            <v>165</v>
          </cell>
          <cell r="C160">
            <v>170</v>
          </cell>
          <cell r="D160">
            <v>135</v>
          </cell>
          <cell r="E160">
            <v>253.14</v>
          </cell>
          <cell r="F160">
            <v>175</v>
          </cell>
          <cell r="G160">
            <v>135</v>
          </cell>
          <cell r="H160">
            <v>140.28</v>
          </cell>
          <cell r="I160">
            <v>435.09</v>
          </cell>
          <cell r="J160">
            <v>330</v>
          </cell>
          <cell r="K160">
            <v>355.43</v>
          </cell>
          <cell r="L160">
            <v>257.5</v>
          </cell>
          <cell r="M160">
            <v>165</v>
          </cell>
          <cell r="N160">
            <v>137.97</v>
          </cell>
          <cell r="O160">
            <v>170</v>
          </cell>
          <cell r="P160">
            <v>347.47</v>
          </cell>
          <cell r="Q160">
            <v>183.9</v>
          </cell>
          <cell r="R160">
            <v>352.8</v>
          </cell>
          <cell r="S160">
            <v>224.7</v>
          </cell>
          <cell r="T160">
            <v>163.4</v>
          </cell>
          <cell r="U160">
            <v>475</v>
          </cell>
          <cell r="V160" t="str">
            <v>NA</v>
          </cell>
          <cell r="W160">
            <v>28.39</v>
          </cell>
          <cell r="X160">
            <v>14.785</v>
          </cell>
          <cell r="Y160">
            <v>175</v>
          </cell>
          <cell r="Z160">
            <v>219.7</v>
          </cell>
          <cell r="AA160">
            <v>325</v>
          </cell>
          <cell r="AB160">
            <v>245</v>
          </cell>
          <cell r="AC160">
            <v>215.36</v>
          </cell>
          <cell r="AD160">
            <v>230</v>
          </cell>
          <cell r="AE160">
            <v>631.66999999999996</v>
          </cell>
          <cell r="AF160">
            <v>644.05999999999995</v>
          </cell>
        </row>
        <row r="161">
          <cell r="A161">
            <v>39888</v>
          </cell>
          <cell r="B161">
            <v>148.94</v>
          </cell>
          <cell r="C161">
            <v>148.13999999999999</v>
          </cell>
          <cell r="D161">
            <v>125</v>
          </cell>
          <cell r="E161">
            <v>222.5</v>
          </cell>
          <cell r="F161">
            <v>155</v>
          </cell>
          <cell r="G161">
            <v>125</v>
          </cell>
          <cell r="H161">
            <v>125</v>
          </cell>
          <cell r="I161">
            <v>430.27</v>
          </cell>
          <cell r="J161">
            <v>314.37</v>
          </cell>
          <cell r="K161">
            <v>327.95</v>
          </cell>
          <cell r="L161">
            <v>235</v>
          </cell>
          <cell r="M161">
            <v>150</v>
          </cell>
          <cell r="N161">
            <v>131.46</v>
          </cell>
          <cell r="O161">
            <v>157.63999999999999</v>
          </cell>
          <cell r="P161">
            <v>338.69</v>
          </cell>
          <cell r="Q161">
            <v>180</v>
          </cell>
          <cell r="R161">
            <v>360</v>
          </cell>
          <cell r="S161">
            <v>215.36</v>
          </cell>
          <cell r="T161">
            <v>155</v>
          </cell>
          <cell r="U161">
            <v>450</v>
          </cell>
          <cell r="V161" t="str">
            <v>NA</v>
          </cell>
          <cell r="W161">
            <v>28.39</v>
          </cell>
          <cell r="X161">
            <v>14.785</v>
          </cell>
          <cell r="Y161">
            <v>164.48</v>
          </cell>
          <cell r="Z161">
            <v>219.7</v>
          </cell>
          <cell r="AA161">
            <v>333</v>
          </cell>
          <cell r="AB161">
            <v>228.09</v>
          </cell>
          <cell r="AC161">
            <v>201.46</v>
          </cell>
          <cell r="AD161">
            <v>210.73</v>
          </cell>
          <cell r="AE161">
            <v>625</v>
          </cell>
          <cell r="AF161">
            <v>642.4</v>
          </cell>
        </row>
        <row r="162">
          <cell r="A162">
            <v>39889</v>
          </cell>
          <cell r="B162">
            <v>150</v>
          </cell>
          <cell r="C162">
            <v>150.18</v>
          </cell>
          <cell r="D162">
            <v>124.3</v>
          </cell>
          <cell r="E162">
            <v>215</v>
          </cell>
          <cell r="F162">
            <v>153.6</v>
          </cell>
          <cell r="G162">
            <v>121.6</v>
          </cell>
          <cell r="H162">
            <v>125</v>
          </cell>
          <cell r="I162">
            <v>427.55</v>
          </cell>
          <cell r="J162">
            <v>320.12</v>
          </cell>
          <cell r="K162">
            <v>320.95999999999998</v>
          </cell>
          <cell r="L162">
            <v>232.3</v>
          </cell>
          <cell r="M162">
            <v>145</v>
          </cell>
          <cell r="N162">
            <v>141.1</v>
          </cell>
          <cell r="O162">
            <v>160</v>
          </cell>
          <cell r="P162">
            <v>317.04000000000002</v>
          </cell>
          <cell r="Q162">
            <v>180</v>
          </cell>
          <cell r="R162">
            <v>360</v>
          </cell>
          <cell r="S162">
            <v>211.82</v>
          </cell>
          <cell r="T162">
            <v>155</v>
          </cell>
          <cell r="U162">
            <v>425</v>
          </cell>
          <cell r="V162" t="str">
            <v>NA</v>
          </cell>
          <cell r="W162">
            <v>28.39</v>
          </cell>
          <cell r="X162">
            <v>14.785</v>
          </cell>
          <cell r="Y162">
            <v>162.30000000000001</v>
          </cell>
          <cell r="Z162">
            <v>219.7</v>
          </cell>
          <cell r="AA162">
            <v>320</v>
          </cell>
          <cell r="AB162">
            <v>220.6</v>
          </cell>
          <cell r="AC162">
            <v>200</v>
          </cell>
          <cell r="AD162">
            <v>210.99</v>
          </cell>
          <cell r="AE162">
            <v>622.64</v>
          </cell>
          <cell r="AF162">
            <v>639.16</v>
          </cell>
        </row>
        <row r="163">
          <cell r="A163">
            <v>39890</v>
          </cell>
          <cell r="B163">
            <v>154.19</v>
          </cell>
          <cell r="C163">
            <v>155</v>
          </cell>
          <cell r="D163">
            <v>125</v>
          </cell>
          <cell r="E163">
            <v>205</v>
          </cell>
          <cell r="F163">
            <v>154.66999999999999</v>
          </cell>
          <cell r="G163">
            <v>122.5</v>
          </cell>
          <cell r="H163">
            <v>125</v>
          </cell>
          <cell r="I163">
            <v>432.31</v>
          </cell>
          <cell r="J163">
            <v>320.45</v>
          </cell>
          <cell r="K163">
            <v>319.20999999999998</v>
          </cell>
          <cell r="L163">
            <v>235</v>
          </cell>
          <cell r="M163">
            <v>147.05000000000001</v>
          </cell>
          <cell r="N163">
            <v>155</v>
          </cell>
          <cell r="O163">
            <v>160</v>
          </cell>
          <cell r="P163">
            <v>326.36</v>
          </cell>
          <cell r="Q163">
            <v>180</v>
          </cell>
          <cell r="R163">
            <v>362</v>
          </cell>
          <cell r="S163">
            <v>210.53</v>
          </cell>
          <cell r="T163">
            <v>153.69999999999999</v>
          </cell>
          <cell r="U163">
            <v>425</v>
          </cell>
          <cell r="V163" t="str">
            <v>NA</v>
          </cell>
          <cell r="W163">
            <v>28.39</v>
          </cell>
          <cell r="X163">
            <v>14.785</v>
          </cell>
          <cell r="Y163">
            <v>161.08000000000001</v>
          </cell>
          <cell r="Z163">
            <v>219.7</v>
          </cell>
          <cell r="AA163">
            <v>323.19</v>
          </cell>
          <cell r="AB163">
            <v>222.03</v>
          </cell>
          <cell r="AC163">
            <v>202.08</v>
          </cell>
          <cell r="AD163">
            <v>213.51</v>
          </cell>
          <cell r="AE163">
            <v>623.82000000000005</v>
          </cell>
          <cell r="AF163">
            <v>633.85</v>
          </cell>
        </row>
        <row r="164">
          <cell r="A164">
            <v>39891</v>
          </cell>
          <cell r="B164">
            <v>135</v>
          </cell>
          <cell r="C164">
            <v>135</v>
          </cell>
          <cell r="D164">
            <v>111.83</v>
          </cell>
          <cell r="E164">
            <v>172.18</v>
          </cell>
          <cell r="F164">
            <v>135</v>
          </cell>
          <cell r="G164">
            <v>105</v>
          </cell>
          <cell r="H164">
            <v>110</v>
          </cell>
          <cell r="I164">
            <v>425</v>
          </cell>
          <cell r="J164">
            <v>305.20999999999998</v>
          </cell>
          <cell r="K164">
            <v>267.08</v>
          </cell>
          <cell r="L164">
            <v>190</v>
          </cell>
          <cell r="M164">
            <v>135</v>
          </cell>
          <cell r="N164">
            <v>135</v>
          </cell>
          <cell r="O164">
            <v>145</v>
          </cell>
          <cell r="P164">
            <v>317.49</v>
          </cell>
          <cell r="Q164">
            <v>171.2</v>
          </cell>
          <cell r="R164">
            <v>352.8</v>
          </cell>
          <cell r="S164">
            <v>200.2</v>
          </cell>
          <cell r="T164">
            <v>146.19999999999999</v>
          </cell>
          <cell r="U164">
            <v>400</v>
          </cell>
          <cell r="V164" t="str">
            <v>NA</v>
          </cell>
          <cell r="W164">
            <v>28.39</v>
          </cell>
          <cell r="X164">
            <v>14.785</v>
          </cell>
          <cell r="Y164">
            <v>147.5</v>
          </cell>
          <cell r="Z164">
            <v>219.7</v>
          </cell>
          <cell r="AA164">
            <v>315</v>
          </cell>
          <cell r="AB164">
            <v>202.35</v>
          </cell>
          <cell r="AC164">
            <v>185</v>
          </cell>
          <cell r="AD164">
            <v>195</v>
          </cell>
          <cell r="AE164">
            <v>619.91</v>
          </cell>
          <cell r="AF164">
            <v>633.41</v>
          </cell>
        </row>
        <row r="165">
          <cell r="A165">
            <v>39892</v>
          </cell>
          <cell r="B165">
            <v>135</v>
          </cell>
          <cell r="C165">
            <v>135.74</v>
          </cell>
          <cell r="D165">
            <v>115</v>
          </cell>
          <cell r="E165">
            <v>179.81</v>
          </cell>
          <cell r="F165">
            <v>136.84</v>
          </cell>
          <cell r="G165">
            <v>107</v>
          </cell>
          <cell r="H165">
            <v>114.18</v>
          </cell>
          <cell r="I165">
            <v>425</v>
          </cell>
          <cell r="J165">
            <v>320</v>
          </cell>
          <cell r="K165">
            <v>265</v>
          </cell>
          <cell r="L165">
            <v>197.5</v>
          </cell>
          <cell r="M165">
            <v>135</v>
          </cell>
          <cell r="N165">
            <v>135</v>
          </cell>
          <cell r="O165">
            <v>146.62</v>
          </cell>
          <cell r="P165">
            <v>312.58999999999997</v>
          </cell>
          <cell r="Q165">
            <v>169.6</v>
          </cell>
          <cell r="R165">
            <v>348.5</v>
          </cell>
          <cell r="S165">
            <v>198.4</v>
          </cell>
          <cell r="T165">
            <v>144.9</v>
          </cell>
          <cell r="U165">
            <v>400</v>
          </cell>
          <cell r="V165" t="str">
            <v>NA</v>
          </cell>
          <cell r="W165">
            <v>28.39</v>
          </cell>
          <cell r="X165">
            <v>14.785</v>
          </cell>
          <cell r="Y165">
            <v>148.68</v>
          </cell>
          <cell r="Z165">
            <v>219.7</v>
          </cell>
          <cell r="AA165">
            <v>308.36</v>
          </cell>
          <cell r="AB165">
            <v>203.27</v>
          </cell>
          <cell r="AC165">
            <v>186.73</v>
          </cell>
          <cell r="AD165">
            <v>202.5</v>
          </cell>
          <cell r="AE165">
            <v>617.47</v>
          </cell>
          <cell r="AF165">
            <v>635</v>
          </cell>
        </row>
        <row r="166">
          <cell r="A166">
            <v>39895</v>
          </cell>
          <cell r="B166">
            <v>125</v>
          </cell>
          <cell r="C166">
            <v>127.55</v>
          </cell>
          <cell r="D166">
            <v>104.85</v>
          </cell>
          <cell r="E166">
            <v>169.64</v>
          </cell>
          <cell r="F166">
            <v>124.6</v>
          </cell>
          <cell r="G166">
            <v>100.68</v>
          </cell>
          <cell r="H166">
            <v>107.35</v>
          </cell>
          <cell r="I166">
            <v>416.27</v>
          </cell>
          <cell r="J166">
            <v>307.7</v>
          </cell>
          <cell r="K166">
            <v>249.28</v>
          </cell>
          <cell r="L166">
            <v>187.26</v>
          </cell>
          <cell r="M166">
            <v>126.63</v>
          </cell>
          <cell r="N166">
            <v>130</v>
          </cell>
          <cell r="O166">
            <v>139.38</v>
          </cell>
          <cell r="P166">
            <v>301.86</v>
          </cell>
          <cell r="Q166">
            <v>175</v>
          </cell>
          <cell r="R166">
            <v>330</v>
          </cell>
          <cell r="S166">
            <v>202.09</v>
          </cell>
          <cell r="T166">
            <v>141.9</v>
          </cell>
          <cell r="U166">
            <v>400</v>
          </cell>
          <cell r="V166" t="str">
            <v>NA</v>
          </cell>
          <cell r="W166">
            <v>28.39</v>
          </cell>
          <cell r="X166">
            <v>14.785</v>
          </cell>
          <cell r="Y166">
            <v>135</v>
          </cell>
          <cell r="Z166">
            <v>219.7</v>
          </cell>
          <cell r="AA166">
            <v>308.77</v>
          </cell>
          <cell r="AB166">
            <v>192.5</v>
          </cell>
          <cell r="AC166">
            <v>183.22</v>
          </cell>
          <cell r="AD166">
            <v>192.58</v>
          </cell>
          <cell r="AE166">
            <v>599.29999999999995</v>
          </cell>
          <cell r="AF166">
            <v>615.41999999999996</v>
          </cell>
        </row>
        <row r="167">
          <cell r="A167">
            <v>39896</v>
          </cell>
          <cell r="B167">
            <v>130</v>
          </cell>
          <cell r="C167">
            <v>130</v>
          </cell>
          <cell r="D167">
            <v>110</v>
          </cell>
          <cell r="E167">
            <v>176.33</v>
          </cell>
          <cell r="F167">
            <v>130.41999999999999</v>
          </cell>
          <cell r="G167">
            <v>100.5</v>
          </cell>
          <cell r="H167">
            <v>110</v>
          </cell>
          <cell r="I167">
            <v>409.99</v>
          </cell>
          <cell r="J167">
            <v>289.68</v>
          </cell>
          <cell r="K167">
            <v>235</v>
          </cell>
          <cell r="L167">
            <v>180.86</v>
          </cell>
          <cell r="M167">
            <v>121.05</v>
          </cell>
          <cell r="N167">
            <v>128.46</v>
          </cell>
          <cell r="O167">
            <v>139.65</v>
          </cell>
          <cell r="P167">
            <v>306.07</v>
          </cell>
          <cell r="Q167">
            <v>175</v>
          </cell>
          <cell r="R167">
            <v>330</v>
          </cell>
          <cell r="S167">
            <v>186.37</v>
          </cell>
          <cell r="T167">
            <v>140</v>
          </cell>
          <cell r="U167">
            <v>400</v>
          </cell>
          <cell r="V167" t="str">
            <v>NA</v>
          </cell>
          <cell r="W167">
            <v>28.39</v>
          </cell>
          <cell r="X167">
            <v>14.785</v>
          </cell>
          <cell r="Y167">
            <v>135.83000000000001</v>
          </cell>
          <cell r="Z167">
            <v>219.7</v>
          </cell>
          <cell r="AA167">
            <v>296.76</v>
          </cell>
          <cell r="AB167">
            <v>190</v>
          </cell>
          <cell r="AC167">
            <v>177.62</v>
          </cell>
          <cell r="AD167">
            <v>187.65</v>
          </cell>
          <cell r="AE167">
            <v>573.57000000000005</v>
          </cell>
          <cell r="AF167">
            <v>586.91999999999996</v>
          </cell>
        </row>
        <row r="168">
          <cell r="A168">
            <v>39897</v>
          </cell>
          <cell r="B168">
            <v>137</v>
          </cell>
          <cell r="C168">
            <v>135</v>
          </cell>
          <cell r="D168">
            <v>112</v>
          </cell>
          <cell r="E168">
            <v>179.75</v>
          </cell>
          <cell r="F168">
            <v>140</v>
          </cell>
          <cell r="G168">
            <v>99.75</v>
          </cell>
          <cell r="H168">
            <v>110</v>
          </cell>
          <cell r="I168">
            <v>418.66</v>
          </cell>
          <cell r="J168">
            <v>297.64</v>
          </cell>
          <cell r="K168">
            <v>235</v>
          </cell>
          <cell r="L168">
            <v>184.75</v>
          </cell>
          <cell r="M168">
            <v>127.5</v>
          </cell>
          <cell r="N168">
            <v>130</v>
          </cell>
          <cell r="O168">
            <v>141.5</v>
          </cell>
          <cell r="P168">
            <v>293.20999999999998</v>
          </cell>
          <cell r="Q168">
            <v>174.38</v>
          </cell>
          <cell r="R168">
            <v>330</v>
          </cell>
          <cell r="S168">
            <v>190</v>
          </cell>
          <cell r="T168">
            <v>145</v>
          </cell>
          <cell r="U168">
            <v>400</v>
          </cell>
          <cell r="V168" t="str">
            <v>NA</v>
          </cell>
          <cell r="W168">
            <v>28.39</v>
          </cell>
          <cell r="X168">
            <v>14.785</v>
          </cell>
          <cell r="Y168">
            <v>140</v>
          </cell>
          <cell r="Z168">
            <v>219.7</v>
          </cell>
          <cell r="AA168">
            <v>301.88</v>
          </cell>
          <cell r="AB168">
            <v>195</v>
          </cell>
          <cell r="AC168">
            <v>186.79</v>
          </cell>
          <cell r="AD168">
            <v>192.5</v>
          </cell>
          <cell r="AE168">
            <v>576.91999999999996</v>
          </cell>
          <cell r="AF168">
            <v>585.38</v>
          </cell>
        </row>
        <row r="169">
          <cell r="A169">
            <v>39898</v>
          </cell>
          <cell r="B169">
            <v>135.31</v>
          </cell>
          <cell r="C169">
            <v>135</v>
          </cell>
          <cell r="D169">
            <v>110</v>
          </cell>
          <cell r="E169">
            <v>177.46</v>
          </cell>
          <cell r="F169">
            <v>139</v>
          </cell>
          <cell r="G169">
            <v>100.32</v>
          </cell>
          <cell r="H169">
            <v>110</v>
          </cell>
          <cell r="I169">
            <v>432.74</v>
          </cell>
          <cell r="J169">
            <v>296.25</v>
          </cell>
          <cell r="K169">
            <v>228.09</v>
          </cell>
          <cell r="L169">
            <v>183</v>
          </cell>
          <cell r="M169">
            <v>120</v>
          </cell>
          <cell r="N169">
            <v>125</v>
          </cell>
          <cell r="O169">
            <v>141</v>
          </cell>
          <cell r="P169">
            <v>295.66000000000003</v>
          </cell>
          <cell r="Q169">
            <v>173.8</v>
          </cell>
          <cell r="R169">
            <v>325.60000000000002</v>
          </cell>
          <cell r="S169">
            <v>189.4</v>
          </cell>
          <cell r="T169">
            <v>144.5</v>
          </cell>
          <cell r="U169">
            <v>400</v>
          </cell>
          <cell r="V169" t="str">
            <v>NA</v>
          </cell>
          <cell r="W169">
            <v>28.39</v>
          </cell>
          <cell r="X169">
            <v>14.785</v>
          </cell>
          <cell r="Y169">
            <v>137.41999999999999</v>
          </cell>
          <cell r="Z169">
            <v>219.7</v>
          </cell>
          <cell r="AA169">
            <v>299.83</v>
          </cell>
          <cell r="AB169">
            <v>193.42</v>
          </cell>
          <cell r="AC169">
            <v>183.45</v>
          </cell>
          <cell r="AD169">
            <v>187.77</v>
          </cell>
          <cell r="AE169">
            <v>571.9</v>
          </cell>
          <cell r="AF169">
            <v>580.11</v>
          </cell>
        </row>
        <row r="170">
          <cell r="A170">
            <v>39899</v>
          </cell>
          <cell r="B170">
            <v>135</v>
          </cell>
          <cell r="C170">
            <v>135.57</v>
          </cell>
          <cell r="D170">
            <v>111.41</v>
          </cell>
          <cell r="E170">
            <v>176.85</v>
          </cell>
          <cell r="F170">
            <v>142.25</v>
          </cell>
          <cell r="G170">
            <v>101.3</v>
          </cell>
          <cell r="H170">
            <v>112.56</v>
          </cell>
          <cell r="I170">
            <v>435.25</v>
          </cell>
          <cell r="J170">
            <v>298.42</v>
          </cell>
          <cell r="K170">
            <v>229.1</v>
          </cell>
          <cell r="L170">
            <v>176.03</v>
          </cell>
          <cell r="M170">
            <v>120</v>
          </cell>
          <cell r="N170">
            <v>130</v>
          </cell>
          <cell r="O170">
            <v>139.83000000000001</v>
          </cell>
          <cell r="P170">
            <v>292.82</v>
          </cell>
          <cell r="Q170">
            <v>175</v>
          </cell>
          <cell r="R170">
            <v>322.3</v>
          </cell>
          <cell r="S170">
            <v>190</v>
          </cell>
          <cell r="T170">
            <v>145.4</v>
          </cell>
          <cell r="U170">
            <v>400</v>
          </cell>
          <cell r="V170" t="str">
            <v>NA</v>
          </cell>
          <cell r="W170">
            <v>28.39</v>
          </cell>
          <cell r="X170">
            <v>14.785</v>
          </cell>
          <cell r="Y170">
            <v>141.69</v>
          </cell>
          <cell r="Z170">
            <v>219.7</v>
          </cell>
          <cell r="AA170">
            <v>300.85000000000002</v>
          </cell>
          <cell r="AB170">
            <v>194.58</v>
          </cell>
          <cell r="AC170">
            <v>187.06</v>
          </cell>
          <cell r="AD170">
            <v>188.12</v>
          </cell>
          <cell r="AE170">
            <v>571.04</v>
          </cell>
          <cell r="AF170">
            <v>587.32000000000005</v>
          </cell>
        </row>
        <row r="171">
          <cell r="A171">
            <v>39902</v>
          </cell>
          <cell r="B171">
            <v>141.97999999999999</v>
          </cell>
          <cell r="C171">
            <v>147.72999999999999</v>
          </cell>
          <cell r="D171">
            <v>117.58</v>
          </cell>
          <cell r="E171">
            <v>185</v>
          </cell>
          <cell r="F171">
            <v>148.9</v>
          </cell>
          <cell r="G171">
            <v>109.48</v>
          </cell>
          <cell r="H171">
            <v>117.19</v>
          </cell>
          <cell r="I171">
            <v>446.4</v>
          </cell>
          <cell r="J171">
            <v>305</v>
          </cell>
          <cell r="K171">
            <v>230.51</v>
          </cell>
          <cell r="L171">
            <v>183.53</v>
          </cell>
          <cell r="M171">
            <v>128.13</v>
          </cell>
          <cell r="N171">
            <v>130.72</v>
          </cell>
          <cell r="O171">
            <v>146.44</v>
          </cell>
          <cell r="P171">
            <v>297.79000000000002</v>
          </cell>
          <cell r="Q171">
            <v>179.5</v>
          </cell>
          <cell r="R171">
            <v>329</v>
          </cell>
          <cell r="S171">
            <v>194.9</v>
          </cell>
          <cell r="T171">
            <v>149.30000000000001</v>
          </cell>
          <cell r="U171">
            <v>400</v>
          </cell>
          <cell r="V171" t="str">
            <v>NA</v>
          </cell>
          <cell r="W171">
            <v>28.39</v>
          </cell>
          <cell r="X171">
            <v>14.785</v>
          </cell>
          <cell r="Y171">
            <v>145</v>
          </cell>
          <cell r="Z171">
            <v>219.7</v>
          </cell>
          <cell r="AA171">
            <v>310</v>
          </cell>
          <cell r="AB171">
            <v>204.32</v>
          </cell>
          <cell r="AC171">
            <v>195.34</v>
          </cell>
          <cell r="AD171">
            <v>199.06</v>
          </cell>
          <cell r="AE171">
            <v>567.77</v>
          </cell>
          <cell r="AF171">
            <v>585</v>
          </cell>
        </row>
        <row r="172">
          <cell r="A172">
            <v>39903</v>
          </cell>
          <cell r="B172">
            <v>144.79</v>
          </cell>
          <cell r="C172">
            <v>149.79</v>
          </cell>
          <cell r="D172">
            <v>119.55</v>
          </cell>
          <cell r="E172">
            <v>184.62</v>
          </cell>
          <cell r="F172">
            <v>150.34</v>
          </cell>
          <cell r="G172">
            <v>108.67</v>
          </cell>
          <cell r="H172">
            <v>120.36</v>
          </cell>
          <cell r="I172">
            <v>459.69</v>
          </cell>
          <cell r="J172">
            <v>320</v>
          </cell>
          <cell r="K172">
            <v>229.62</v>
          </cell>
          <cell r="L172">
            <v>183.68</v>
          </cell>
          <cell r="M172">
            <v>124.8</v>
          </cell>
          <cell r="N172">
            <v>132.11000000000001</v>
          </cell>
          <cell r="O172">
            <v>153.13999999999999</v>
          </cell>
          <cell r="P172">
            <v>303.08</v>
          </cell>
          <cell r="Q172">
            <v>183</v>
          </cell>
          <cell r="R172">
            <v>325.2</v>
          </cell>
          <cell r="S172">
            <v>198.7</v>
          </cell>
          <cell r="T172">
            <v>152.19999999999999</v>
          </cell>
          <cell r="U172">
            <v>390</v>
          </cell>
          <cell r="V172" t="str">
            <v>NA</v>
          </cell>
          <cell r="W172">
            <v>28.39</v>
          </cell>
          <cell r="X172">
            <v>14.785</v>
          </cell>
          <cell r="Y172">
            <v>149.49</v>
          </cell>
          <cell r="Z172">
            <v>219.7</v>
          </cell>
          <cell r="AA172">
            <v>310</v>
          </cell>
          <cell r="AB172">
            <v>208.2</v>
          </cell>
          <cell r="AC172">
            <v>197.33</v>
          </cell>
          <cell r="AD172">
            <v>200.16</v>
          </cell>
          <cell r="AE172">
            <v>568.71</v>
          </cell>
          <cell r="AF172">
            <v>583.25</v>
          </cell>
        </row>
        <row r="173">
          <cell r="A173">
            <v>39904</v>
          </cell>
          <cell r="B173">
            <v>153.82</v>
          </cell>
          <cell r="C173">
            <v>156.83000000000001</v>
          </cell>
          <cell r="D173">
            <v>122.67</v>
          </cell>
          <cell r="E173">
            <v>190</v>
          </cell>
          <cell r="F173">
            <v>155.69999999999999</v>
          </cell>
          <cell r="G173">
            <v>112.64</v>
          </cell>
          <cell r="H173">
            <v>122.83</v>
          </cell>
          <cell r="I173">
            <v>460</v>
          </cell>
          <cell r="J173">
            <v>325</v>
          </cell>
          <cell r="K173">
            <v>232.5</v>
          </cell>
          <cell r="L173">
            <v>190.33</v>
          </cell>
          <cell r="M173">
            <v>135.08000000000001</v>
          </cell>
          <cell r="N173">
            <v>135.83000000000001</v>
          </cell>
          <cell r="O173">
            <v>158.57</v>
          </cell>
          <cell r="P173">
            <v>314.73</v>
          </cell>
          <cell r="Q173">
            <v>185.6</v>
          </cell>
          <cell r="R173">
            <v>328</v>
          </cell>
          <cell r="S173">
            <v>201.5</v>
          </cell>
          <cell r="T173">
            <v>154.30000000000001</v>
          </cell>
          <cell r="U173">
            <v>400</v>
          </cell>
          <cell r="V173" t="str">
            <v>NA</v>
          </cell>
          <cell r="W173">
            <v>28.39</v>
          </cell>
          <cell r="X173">
            <v>14.785</v>
          </cell>
          <cell r="Y173">
            <v>150.65</v>
          </cell>
          <cell r="Z173">
            <v>219.7</v>
          </cell>
          <cell r="AA173">
            <v>316.42</v>
          </cell>
          <cell r="AB173">
            <v>220</v>
          </cell>
          <cell r="AC173">
            <v>207.5</v>
          </cell>
          <cell r="AD173">
            <v>210.9</v>
          </cell>
          <cell r="AE173">
            <v>579.41999999999996</v>
          </cell>
          <cell r="AF173">
            <v>590.98</v>
          </cell>
        </row>
        <row r="174">
          <cell r="A174">
            <v>39905</v>
          </cell>
          <cell r="B174">
            <v>146.91999999999999</v>
          </cell>
          <cell r="C174">
            <v>148.97999999999999</v>
          </cell>
          <cell r="D174">
            <v>117.03</v>
          </cell>
          <cell r="E174">
            <v>180.33</v>
          </cell>
          <cell r="F174">
            <v>147</v>
          </cell>
          <cell r="G174">
            <v>107.13</v>
          </cell>
          <cell r="H174">
            <v>117.63</v>
          </cell>
          <cell r="I174">
            <v>450</v>
          </cell>
          <cell r="J174">
            <v>316.22000000000003</v>
          </cell>
          <cell r="K174">
            <v>225.76</v>
          </cell>
          <cell r="L174">
            <v>185.35</v>
          </cell>
          <cell r="M174">
            <v>125.78</v>
          </cell>
          <cell r="N174">
            <v>130</v>
          </cell>
          <cell r="O174">
            <v>151.69999999999999</v>
          </cell>
          <cell r="P174">
            <v>308.95999999999998</v>
          </cell>
          <cell r="Q174">
            <v>180.3</v>
          </cell>
          <cell r="R174">
            <v>320.10000000000002</v>
          </cell>
          <cell r="S174">
            <v>195.8</v>
          </cell>
          <cell r="T174">
            <v>149.9</v>
          </cell>
          <cell r="U174">
            <v>400</v>
          </cell>
          <cell r="V174" t="str">
            <v>NA</v>
          </cell>
          <cell r="W174">
            <v>28.39</v>
          </cell>
          <cell r="X174">
            <v>14.785</v>
          </cell>
          <cell r="Y174">
            <v>146.94999999999999</v>
          </cell>
          <cell r="Z174">
            <v>219.7</v>
          </cell>
          <cell r="AA174">
            <v>316.66000000000003</v>
          </cell>
          <cell r="AB174">
            <v>211.08</v>
          </cell>
          <cell r="AC174">
            <v>206.25</v>
          </cell>
          <cell r="AD174">
            <v>209.38</v>
          </cell>
          <cell r="AE174">
            <v>534.42999999999995</v>
          </cell>
          <cell r="AF174">
            <v>559.41999999999996</v>
          </cell>
        </row>
        <row r="175">
          <cell r="A175">
            <v>39906</v>
          </cell>
          <cell r="B175">
            <v>141.41</v>
          </cell>
          <cell r="C175">
            <v>147.22999999999999</v>
          </cell>
          <cell r="D175">
            <v>113.21</v>
          </cell>
          <cell r="E175">
            <v>172.88</v>
          </cell>
          <cell r="F175">
            <v>145.5</v>
          </cell>
          <cell r="G175">
            <v>97.5</v>
          </cell>
          <cell r="H175">
            <v>110</v>
          </cell>
          <cell r="I175">
            <v>450</v>
          </cell>
          <cell r="J175">
            <v>310</v>
          </cell>
          <cell r="K175">
            <v>220.5</v>
          </cell>
          <cell r="L175">
            <v>180.42</v>
          </cell>
          <cell r="M175">
            <v>121.8</v>
          </cell>
          <cell r="N175">
            <v>126.21</v>
          </cell>
          <cell r="O175">
            <v>140.03</v>
          </cell>
          <cell r="P175">
            <v>277.92</v>
          </cell>
          <cell r="Q175">
            <v>175.4</v>
          </cell>
          <cell r="R175">
            <v>311.89999999999998</v>
          </cell>
          <cell r="S175">
            <v>190.5</v>
          </cell>
          <cell r="T175">
            <v>145.9</v>
          </cell>
          <cell r="U175">
            <v>400</v>
          </cell>
          <cell r="V175" t="str">
            <v>NA</v>
          </cell>
          <cell r="W175">
            <v>28.39</v>
          </cell>
          <cell r="X175">
            <v>14.785</v>
          </cell>
          <cell r="Y175">
            <v>145.58000000000001</v>
          </cell>
          <cell r="Z175">
            <v>295</v>
          </cell>
          <cell r="AA175">
            <v>310</v>
          </cell>
          <cell r="AB175">
            <v>197.92</v>
          </cell>
          <cell r="AC175">
            <v>197.73</v>
          </cell>
          <cell r="AD175">
            <v>201.14</v>
          </cell>
          <cell r="AE175">
            <v>495.22</v>
          </cell>
          <cell r="AF175">
            <v>507.27</v>
          </cell>
        </row>
        <row r="176">
          <cell r="A176">
            <v>39909</v>
          </cell>
          <cell r="B176">
            <v>130</v>
          </cell>
          <cell r="C176">
            <v>137.47</v>
          </cell>
          <cell r="D176">
            <v>108.88</v>
          </cell>
          <cell r="E176">
            <v>165.1</v>
          </cell>
          <cell r="F176">
            <v>132.6</v>
          </cell>
          <cell r="G176">
            <v>97.87</v>
          </cell>
          <cell r="H176">
            <v>108</v>
          </cell>
          <cell r="I176">
            <v>448.93</v>
          </cell>
          <cell r="J176">
            <v>305</v>
          </cell>
          <cell r="K176">
            <v>207.17500000000001</v>
          </cell>
          <cell r="L176">
            <v>170</v>
          </cell>
          <cell r="M176">
            <v>116.82</v>
          </cell>
          <cell r="N176">
            <v>120.35</v>
          </cell>
          <cell r="O176">
            <v>136.36000000000001</v>
          </cell>
          <cell r="P176">
            <v>242.36500000000001</v>
          </cell>
          <cell r="Q176">
            <v>175</v>
          </cell>
          <cell r="R176">
            <v>313.25</v>
          </cell>
          <cell r="S176">
            <v>196.315</v>
          </cell>
          <cell r="T176">
            <v>141.4</v>
          </cell>
          <cell r="U176">
            <v>380</v>
          </cell>
          <cell r="V176" t="str">
            <v>NA</v>
          </cell>
          <cell r="W176">
            <v>28.39</v>
          </cell>
          <cell r="X176">
            <v>14.785</v>
          </cell>
          <cell r="Y176">
            <v>137.815</v>
          </cell>
          <cell r="Z176">
            <v>295</v>
          </cell>
          <cell r="AA176">
            <v>296.89999999999998</v>
          </cell>
          <cell r="AB176">
            <v>194.44</v>
          </cell>
          <cell r="AC176">
            <v>190.26</v>
          </cell>
          <cell r="AD176">
            <v>195.23</v>
          </cell>
          <cell r="AE176">
            <v>484.85</v>
          </cell>
          <cell r="AF176">
            <v>490.78</v>
          </cell>
        </row>
        <row r="177">
          <cell r="A177">
            <v>39910</v>
          </cell>
          <cell r="B177">
            <v>140</v>
          </cell>
          <cell r="C177">
            <v>143.36000000000001</v>
          </cell>
          <cell r="D177">
            <v>110.09</v>
          </cell>
          <cell r="E177">
            <v>164.60499999999999</v>
          </cell>
          <cell r="F177">
            <v>128.16999999999999</v>
          </cell>
          <cell r="G177">
            <v>97.78</v>
          </cell>
          <cell r="H177">
            <v>110.2</v>
          </cell>
          <cell r="I177">
            <v>448.745</v>
          </cell>
          <cell r="J177">
            <v>310.57</v>
          </cell>
          <cell r="K177">
            <v>210</v>
          </cell>
          <cell r="L177">
            <v>170.76</v>
          </cell>
          <cell r="M177">
            <v>120.895</v>
          </cell>
          <cell r="N177">
            <v>124.73</v>
          </cell>
          <cell r="O177">
            <v>135</v>
          </cell>
          <cell r="P177">
            <v>257.8</v>
          </cell>
          <cell r="Q177">
            <v>175</v>
          </cell>
          <cell r="R177">
            <v>313.25</v>
          </cell>
          <cell r="S177">
            <v>197.25</v>
          </cell>
          <cell r="T177">
            <v>140</v>
          </cell>
          <cell r="U177">
            <v>375</v>
          </cell>
          <cell r="V177" t="str">
            <v>NA</v>
          </cell>
          <cell r="W177">
            <v>28.39</v>
          </cell>
          <cell r="X177">
            <v>14.785</v>
          </cell>
          <cell r="Y177">
            <v>145</v>
          </cell>
          <cell r="Z177">
            <v>280</v>
          </cell>
          <cell r="AA177">
            <v>301.8</v>
          </cell>
          <cell r="AB177">
            <v>200</v>
          </cell>
          <cell r="AC177">
            <v>193.11</v>
          </cell>
          <cell r="AD177">
            <v>196.64</v>
          </cell>
          <cell r="AE177">
            <v>468.97</v>
          </cell>
          <cell r="AF177">
            <v>485.55</v>
          </cell>
        </row>
        <row r="178">
          <cell r="A178">
            <v>39911</v>
          </cell>
          <cell r="B178">
            <v>142.04</v>
          </cell>
          <cell r="C178">
            <v>145</v>
          </cell>
          <cell r="D178">
            <v>113.14</v>
          </cell>
          <cell r="E178">
            <v>158.25</v>
          </cell>
          <cell r="F178">
            <v>125.26</v>
          </cell>
          <cell r="G178">
            <v>99.13</v>
          </cell>
          <cell r="H178">
            <v>112.5</v>
          </cell>
          <cell r="I178">
            <v>450</v>
          </cell>
          <cell r="J178">
            <v>307.42</v>
          </cell>
          <cell r="K178">
            <v>209.52</v>
          </cell>
          <cell r="L178">
            <v>172.25</v>
          </cell>
          <cell r="M178">
            <v>122.845</v>
          </cell>
          <cell r="N178">
            <v>127.645</v>
          </cell>
          <cell r="O178">
            <v>135</v>
          </cell>
          <cell r="P178">
            <v>262.44</v>
          </cell>
          <cell r="Q178">
            <v>175</v>
          </cell>
          <cell r="R178">
            <v>311.39999999999998</v>
          </cell>
          <cell r="S178">
            <v>199.65</v>
          </cell>
          <cell r="T178">
            <v>140</v>
          </cell>
          <cell r="U178">
            <v>375</v>
          </cell>
          <cell r="V178" t="str">
            <v>NA</v>
          </cell>
          <cell r="W178">
            <v>28.39</v>
          </cell>
          <cell r="X178">
            <v>14.785</v>
          </cell>
          <cell r="Y178">
            <v>145</v>
          </cell>
          <cell r="Z178">
            <v>280</v>
          </cell>
          <cell r="AA178">
            <v>315</v>
          </cell>
          <cell r="AB178">
            <v>202.5</v>
          </cell>
          <cell r="AC178">
            <v>200</v>
          </cell>
          <cell r="AD178">
            <v>197.19</v>
          </cell>
          <cell r="AE178">
            <v>439.1</v>
          </cell>
          <cell r="AF178">
            <v>445</v>
          </cell>
        </row>
        <row r="179">
          <cell r="A179">
            <v>39912</v>
          </cell>
          <cell r="B179">
            <v>138.97</v>
          </cell>
          <cell r="C179">
            <v>138.74</v>
          </cell>
          <cell r="D179">
            <v>108.93</v>
          </cell>
          <cell r="E179">
            <v>149.84</v>
          </cell>
          <cell r="F179">
            <v>119.55</v>
          </cell>
          <cell r="G179">
            <v>96.79</v>
          </cell>
          <cell r="H179">
            <v>109.31</v>
          </cell>
          <cell r="I179">
            <v>443.06</v>
          </cell>
          <cell r="J179">
            <v>303.86</v>
          </cell>
          <cell r="K179">
            <v>200.97499999999999</v>
          </cell>
          <cell r="L179">
            <v>167.23</v>
          </cell>
          <cell r="M179">
            <v>119.29</v>
          </cell>
          <cell r="N179">
            <v>123.62</v>
          </cell>
          <cell r="O179">
            <v>127.4</v>
          </cell>
          <cell r="P179">
            <v>245.45</v>
          </cell>
          <cell r="Q179">
            <v>170</v>
          </cell>
          <cell r="R179">
            <v>308.60000000000002</v>
          </cell>
          <cell r="S179">
            <v>204.9</v>
          </cell>
          <cell r="T179">
            <v>143.69999999999999</v>
          </cell>
          <cell r="U179">
            <v>350</v>
          </cell>
          <cell r="V179" t="str">
            <v>NA</v>
          </cell>
          <cell r="W179">
            <v>28.39</v>
          </cell>
          <cell r="X179">
            <v>14.785</v>
          </cell>
          <cell r="Y179">
            <v>139.04</v>
          </cell>
          <cell r="Z179">
            <v>280</v>
          </cell>
          <cell r="AA179">
            <v>305</v>
          </cell>
          <cell r="AB179">
            <v>193.35</v>
          </cell>
          <cell r="AC179">
            <v>191.47</v>
          </cell>
          <cell r="AD179">
            <v>194.25</v>
          </cell>
          <cell r="AE179">
            <v>446.79</v>
          </cell>
          <cell r="AF179">
            <v>448.20499999999998</v>
          </cell>
        </row>
        <row r="180">
          <cell r="A180">
            <v>39913</v>
          </cell>
          <cell r="B180">
            <v>139</v>
          </cell>
          <cell r="C180">
            <v>143.4</v>
          </cell>
          <cell r="D180">
            <v>112.6</v>
          </cell>
          <cell r="E180">
            <v>154.9</v>
          </cell>
          <cell r="F180">
            <v>119.6</v>
          </cell>
          <cell r="G180">
            <v>100.1</v>
          </cell>
          <cell r="H180">
            <v>113</v>
          </cell>
          <cell r="I180">
            <v>458.2</v>
          </cell>
          <cell r="J180">
            <v>303.89999999999998</v>
          </cell>
          <cell r="K180">
            <v>201</v>
          </cell>
          <cell r="L180">
            <v>165.5</v>
          </cell>
          <cell r="M180">
            <v>119.3</v>
          </cell>
          <cell r="N180">
            <v>123.6</v>
          </cell>
          <cell r="O180">
            <v>127.4</v>
          </cell>
          <cell r="P180">
            <v>245.4</v>
          </cell>
          <cell r="Q180">
            <v>175.8</v>
          </cell>
          <cell r="R180">
            <v>305.39999999999998</v>
          </cell>
          <cell r="S180">
            <v>204.9</v>
          </cell>
          <cell r="T180">
            <v>148.6</v>
          </cell>
          <cell r="U180">
            <v>350</v>
          </cell>
          <cell r="V180" t="str">
            <v>NA</v>
          </cell>
          <cell r="W180">
            <v>28.39</v>
          </cell>
          <cell r="X180">
            <v>14.785</v>
          </cell>
          <cell r="Y180">
            <v>143.69999999999999</v>
          </cell>
          <cell r="Z180">
            <v>280</v>
          </cell>
          <cell r="AA180">
            <v>305</v>
          </cell>
          <cell r="AB180">
            <v>200</v>
          </cell>
          <cell r="AC180">
            <v>191.5</v>
          </cell>
          <cell r="AD180">
            <v>192.3</v>
          </cell>
          <cell r="AE180">
            <v>462.1</v>
          </cell>
          <cell r="AF180">
            <v>448.2</v>
          </cell>
        </row>
        <row r="181">
          <cell r="A181">
            <v>39916</v>
          </cell>
          <cell r="B181">
            <v>147.19999999999999</v>
          </cell>
          <cell r="C181">
            <v>146.9</v>
          </cell>
          <cell r="D181">
            <v>115.3</v>
          </cell>
          <cell r="E181">
            <v>158.69999999999999</v>
          </cell>
          <cell r="F181">
            <v>126.7</v>
          </cell>
          <cell r="G181">
            <v>102.5</v>
          </cell>
          <cell r="H181">
            <v>115.8</v>
          </cell>
          <cell r="I181">
            <v>469.4</v>
          </cell>
          <cell r="J181">
            <v>322</v>
          </cell>
          <cell r="K181">
            <v>195.4</v>
          </cell>
          <cell r="L181">
            <v>162.6</v>
          </cell>
          <cell r="M181">
            <v>116</v>
          </cell>
          <cell r="N181">
            <v>130.9</v>
          </cell>
          <cell r="O181">
            <v>135</v>
          </cell>
          <cell r="P181">
            <v>238.3</v>
          </cell>
          <cell r="Q181">
            <v>180.1</v>
          </cell>
          <cell r="R181">
            <v>300.10000000000002</v>
          </cell>
          <cell r="S181">
            <v>217.1</v>
          </cell>
          <cell r="T181">
            <v>152.19999999999999</v>
          </cell>
          <cell r="U181">
            <v>350</v>
          </cell>
          <cell r="V181" t="str">
            <v>NA</v>
          </cell>
          <cell r="W181">
            <v>28.39</v>
          </cell>
          <cell r="X181">
            <v>14.785</v>
          </cell>
          <cell r="Y181">
            <v>147.19999999999999</v>
          </cell>
          <cell r="Z181">
            <v>280</v>
          </cell>
          <cell r="AA181">
            <v>323.10000000000002</v>
          </cell>
          <cell r="AB181">
            <v>204.9</v>
          </cell>
          <cell r="AC181">
            <v>186.2</v>
          </cell>
          <cell r="AD181">
            <v>188.9</v>
          </cell>
          <cell r="AE181">
            <v>473.4</v>
          </cell>
          <cell r="AF181">
            <v>474.8</v>
          </cell>
        </row>
        <row r="182">
          <cell r="A182">
            <v>39917</v>
          </cell>
          <cell r="B182">
            <v>129.57499999999999</v>
          </cell>
          <cell r="C182">
            <v>129.11000000000001</v>
          </cell>
          <cell r="D182">
            <v>104.29</v>
          </cell>
          <cell r="E182">
            <v>135</v>
          </cell>
          <cell r="F182">
            <v>110</v>
          </cell>
          <cell r="G182">
            <v>90.77</v>
          </cell>
          <cell r="H182">
            <v>105.5</v>
          </cell>
          <cell r="I182">
            <v>426.49</v>
          </cell>
          <cell r="J182">
            <v>294.065</v>
          </cell>
          <cell r="K182">
            <v>195</v>
          </cell>
          <cell r="L182">
            <v>165</v>
          </cell>
          <cell r="M182">
            <v>116.99</v>
          </cell>
          <cell r="N182">
            <v>120</v>
          </cell>
          <cell r="O182">
            <v>124.69</v>
          </cell>
          <cell r="P182">
            <v>237.36500000000001</v>
          </cell>
          <cell r="Q182">
            <v>170</v>
          </cell>
          <cell r="R182">
            <v>289.39999999999998</v>
          </cell>
          <cell r="S182">
            <v>187</v>
          </cell>
          <cell r="T182">
            <v>142.1</v>
          </cell>
          <cell r="U182">
            <v>350</v>
          </cell>
          <cell r="V182" t="str">
            <v>NA</v>
          </cell>
          <cell r="W182">
            <v>28.39</v>
          </cell>
          <cell r="X182">
            <v>14.785</v>
          </cell>
          <cell r="Y182">
            <v>128.38999999999999</v>
          </cell>
          <cell r="Z182">
            <v>280</v>
          </cell>
          <cell r="AA182">
            <v>286.83999999999997</v>
          </cell>
          <cell r="AB182">
            <v>189.67</v>
          </cell>
          <cell r="AC182">
            <v>188.75</v>
          </cell>
          <cell r="AD182">
            <v>189.38499999999999</v>
          </cell>
          <cell r="AE182">
            <v>448.83</v>
          </cell>
          <cell r="AF182">
            <v>438.25</v>
          </cell>
        </row>
        <row r="183">
          <cell r="A183">
            <v>39918</v>
          </cell>
          <cell r="B183">
            <v>130</v>
          </cell>
          <cell r="C183">
            <v>130.25</v>
          </cell>
          <cell r="D183">
            <v>107.845</v>
          </cell>
          <cell r="E183">
            <v>130</v>
          </cell>
          <cell r="F183">
            <v>106.84</v>
          </cell>
          <cell r="G183">
            <v>90</v>
          </cell>
          <cell r="H183">
            <v>107.86</v>
          </cell>
          <cell r="I183">
            <v>430</v>
          </cell>
          <cell r="J183">
            <v>300</v>
          </cell>
          <cell r="K183">
            <v>195</v>
          </cell>
          <cell r="L183">
            <v>168.51</v>
          </cell>
          <cell r="M183">
            <v>123.8</v>
          </cell>
          <cell r="N183">
            <v>124.21</v>
          </cell>
          <cell r="O183">
            <v>123</v>
          </cell>
          <cell r="P183">
            <v>236.07499999999999</v>
          </cell>
          <cell r="Q183">
            <v>170</v>
          </cell>
          <cell r="R183">
            <v>285.60000000000002</v>
          </cell>
          <cell r="S183">
            <v>185</v>
          </cell>
          <cell r="T183">
            <v>139</v>
          </cell>
          <cell r="U183">
            <v>320</v>
          </cell>
          <cell r="V183" t="str">
            <v>NA</v>
          </cell>
          <cell r="W183">
            <v>28.39</v>
          </cell>
          <cell r="X183">
            <v>14.785</v>
          </cell>
          <cell r="Y183">
            <v>129.11000000000001</v>
          </cell>
          <cell r="Z183">
            <v>280</v>
          </cell>
          <cell r="AA183">
            <v>286.60000000000002</v>
          </cell>
          <cell r="AB183">
            <v>195</v>
          </cell>
          <cell r="AC183">
            <v>188.15</v>
          </cell>
          <cell r="AD183">
            <v>189.73</v>
          </cell>
          <cell r="AE183">
            <v>463.15</v>
          </cell>
          <cell r="AF183">
            <v>471.25</v>
          </cell>
        </row>
        <row r="184">
          <cell r="A184">
            <v>39919</v>
          </cell>
          <cell r="B184">
            <v>120</v>
          </cell>
          <cell r="C184">
            <v>120</v>
          </cell>
          <cell r="D184">
            <v>100.3</v>
          </cell>
          <cell r="E184">
            <v>120</v>
          </cell>
          <cell r="F184">
            <v>95.59</v>
          </cell>
          <cell r="G184">
            <v>82.8</v>
          </cell>
          <cell r="H184">
            <v>101.04</v>
          </cell>
          <cell r="I184">
            <v>421.22</v>
          </cell>
          <cell r="J184">
            <v>290</v>
          </cell>
          <cell r="K184">
            <v>187.61500000000001</v>
          </cell>
          <cell r="L184">
            <v>164.49</v>
          </cell>
          <cell r="M184">
            <v>124.41</v>
          </cell>
          <cell r="N184">
            <v>124.26</v>
          </cell>
          <cell r="O184">
            <v>117.6</v>
          </cell>
          <cell r="P184">
            <v>222.27500000000001</v>
          </cell>
          <cell r="Q184">
            <v>163.9</v>
          </cell>
          <cell r="R184">
            <v>274.8</v>
          </cell>
          <cell r="S184">
            <v>178.4</v>
          </cell>
          <cell r="T184">
            <v>134.19999999999999</v>
          </cell>
          <cell r="U184">
            <v>320</v>
          </cell>
          <cell r="V184" t="str">
            <v>NA</v>
          </cell>
          <cell r="W184">
            <v>28.39</v>
          </cell>
          <cell r="X184">
            <v>14.785</v>
          </cell>
          <cell r="Y184">
            <v>132</v>
          </cell>
          <cell r="Z184">
            <v>280</v>
          </cell>
          <cell r="AA184">
            <v>273.745</v>
          </cell>
          <cell r="AB184">
            <v>181.49</v>
          </cell>
          <cell r="AC184">
            <v>181.32</v>
          </cell>
          <cell r="AD184">
            <v>183.48</v>
          </cell>
          <cell r="AE184">
            <v>418.3</v>
          </cell>
          <cell r="AF184">
            <v>571.375</v>
          </cell>
        </row>
        <row r="185">
          <cell r="A185">
            <v>39920</v>
          </cell>
          <cell r="B185">
            <v>122</v>
          </cell>
          <cell r="C185">
            <v>122</v>
          </cell>
          <cell r="D185">
            <v>105</v>
          </cell>
          <cell r="E185">
            <v>120.08</v>
          </cell>
          <cell r="F185">
            <v>98.34</v>
          </cell>
          <cell r="G185">
            <v>85</v>
          </cell>
          <cell r="H185">
            <v>105</v>
          </cell>
          <cell r="I185">
            <v>410</v>
          </cell>
          <cell r="J185">
            <v>290</v>
          </cell>
          <cell r="K185">
            <v>190.92</v>
          </cell>
          <cell r="L185">
            <v>170</v>
          </cell>
          <cell r="M185">
            <v>133.99</v>
          </cell>
          <cell r="N185">
            <v>133</v>
          </cell>
          <cell r="O185">
            <v>119.74</v>
          </cell>
          <cell r="P185">
            <v>223.095</v>
          </cell>
          <cell r="Q185">
            <v>159.6</v>
          </cell>
          <cell r="R185">
            <v>250</v>
          </cell>
          <cell r="S185">
            <v>160</v>
          </cell>
          <cell r="T185">
            <v>130.69999999999999</v>
          </cell>
          <cell r="U185">
            <v>320</v>
          </cell>
          <cell r="V185" t="str">
            <v>NA</v>
          </cell>
          <cell r="W185">
            <v>28.39</v>
          </cell>
          <cell r="X185">
            <v>14.785</v>
          </cell>
          <cell r="Y185">
            <v>129.08000000000001</v>
          </cell>
          <cell r="Z185">
            <v>280</v>
          </cell>
          <cell r="AA185">
            <v>268.685</v>
          </cell>
          <cell r="AB185">
            <v>185</v>
          </cell>
          <cell r="AC185">
            <v>182.92</v>
          </cell>
          <cell r="AD185">
            <v>183.55</v>
          </cell>
          <cell r="AE185">
            <v>416.65</v>
          </cell>
          <cell r="AF185">
            <v>434.49</v>
          </cell>
        </row>
        <row r="186">
          <cell r="A186">
            <v>39923</v>
          </cell>
          <cell r="B186">
            <v>127.09</v>
          </cell>
          <cell r="C186">
            <v>127.27</v>
          </cell>
          <cell r="D186">
            <v>110</v>
          </cell>
          <cell r="E186">
            <v>129.25</v>
          </cell>
          <cell r="F186">
            <v>102.75</v>
          </cell>
          <cell r="G186">
            <v>90</v>
          </cell>
          <cell r="H186">
            <v>110</v>
          </cell>
          <cell r="I186">
            <v>414.1</v>
          </cell>
          <cell r="J186">
            <v>292.89999999999998</v>
          </cell>
          <cell r="K186">
            <v>197.02</v>
          </cell>
          <cell r="L186">
            <v>175</v>
          </cell>
          <cell r="M186">
            <v>140.19999999999999</v>
          </cell>
          <cell r="N186">
            <v>140</v>
          </cell>
          <cell r="O186">
            <v>126.67</v>
          </cell>
          <cell r="P186">
            <v>228.06</v>
          </cell>
          <cell r="Q186">
            <v>124.4</v>
          </cell>
          <cell r="R186">
            <v>252.5</v>
          </cell>
          <cell r="S186">
            <v>161.6</v>
          </cell>
          <cell r="T186">
            <v>101.9</v>
          </cell>
          <cell r="U186">
            <v>320</v>
          </cell>
          <cell r="V186" t="str">
            <v>NA</v>
          </cell>
          <cell r="W186">
            <v>28.39</v>
          </cell>
          <cell r="X186">
            <v>14.785</v>
          </cell>
          <cell r="Y186">
            <v>133.22999999999999</v>
          </cell>
          <cell r="Z186">
            <v>280</v>
          </cell>
          <cell r="AA186">
            <v>275</v>
          </cell>
          <cell r="AB186">
            <v>190</v>
          </cell>
          <cell r="AC186">
            <v>186.15</v>
          </cell>
          <cell r="AD186">
            <v>190.73</v>
          </cell>
          <cell r="AE186">
            <v>414.9</v>
          </cell>
          <cell r="AF186">
            <v>419.77</v>
          </cell>
        </row>
        <row r="187">
          <cell r="A187">
            <v>39924</v>
          </cell>
          <cell r="B187">
            <v>134.815</v>
          </cell>
          <cell r="C187">
            <v>135.9</v>
          </cell>
          <cell r="D187">
            <v>118.31</v>
          </cell>
          <cell r="E187">
            <v>137.5</v>
          </cell>
          <cell r="F187">
            <v>107.65</v>
          </cell>
          <cell r="G187">
            <v>98.834999999999994</v>
          </cell>
          <cell r="H187">
            <v>118</v>
          </cell>
          <cell r="I187">
            <v>430.45</v>
          </cell>
          <cell r="J187">
            <v>304.60000000000002</v>
          </cell>
          <cell r="K187">
            <v>205.315</v>
          </cell>
          <cell r="L187">
            <v>185.63</v>
          </cell>
          <cell r="M187">
            <v>151.47499999999999</v>
          </cell>
          <cell r="N187">
            <v>150</v>
          </cell>
          <cell r="O187">
            <v>130</v>
          </cell>
          <cell r="P187">
            <v>244.48</v>
          </cell>
          <cell r="Q187">
            <v>170.8</v>
          </cell>
          <cell r="R187">
            <v>262.5</v>
          </cell>
          <cell r="S187">
            <v>168.1</v>
          </cell>
          <cell r="T187">
            <v>139.80000000000001</v>
          </cell>
          <cell r="U187">
            <v>330</v>
          </cell>
          <cell r="V187" t="str">
            <v>NA</v>
          </cell>
          <cell r="W187">
            <v>28.39</v>
          </cell>
          <cell r="X187">
            <v>14.785</v>
          </cell>
          <cell r="Y187">
            <v>141</v>
          </cell>
          <cell r="Z187">
            <v>280</v>
          </cell>
          <cell r="AA187">
            <v>279.83</v>
          </cell>
          <cell r="AB187">
            <v>202.33</v>
          </cell>
          <cell r="AC187">
            <v>194.77</v>
          </cell>
          <cell r="AD187">
            <v>201.57</v>
          </cell>
          <cell r="AE187">
            <v>417.255</v>
          </cell>
          <cell r="AF187">
            <v>443.88</v>
          </cell>
        </row>
        <row r="188">
          <cell r="A188">
            <v>39925</v>
          </cell>
          <cell r="B188">
            <v>132.16499999999999</v>
          </cell>
          <cell r="C188">
            <v>132.5</v>
          </cell>
          <cell r="D188">
            <v>116.89</v>
          </cell>
          <cell r="E188">
            <v>128.54499999999999</v>
          </cell>
          <cell r="F188">
            <v>104.505</v>
          </cell>
          <cell r="G188">
            <v>95</v>
          </cell>
          <cell r="H188">
            <v>115.77</v>
          </cell>
          <cell r="I188">
            <v>441.19499999999999</v>
          </cell>
          <cell r="J188">
            <v>300</v>
          </cell>
          <cell r="K188">
            <v>197.5</v>
          </cell>
          <cell r="L188">
            <v>175</v>
          </cell>
          <cell r="M188">
            <v>148.51</v>
          </cell>
          <cell r="N188">
            <v>145</v>
          </cell>
          <cell r="O188">
            <v>130</v>
          </cell>
          <cell r="P188">
            <v>241.745</v>
          </cell>
          <cell r="Q188">
            <v>145.39500000000001</v>
          </cell>
          <cell r="R188">
            <v>245</v>
          </cell>
          <cell r="S188">
            <v>172.5</v>
          </cell>
          <cell r="T188">
            <v>125.99</v>
          </cell>
          <cell r="U188">
            <v>330</v>
          </cell>
          <cell r="V188" t="str">
            <v>NA</v>
          </cell>
          <cell r="W188">
            <v>28.39</v>
          </cell>
          <cell r="X188">
            <v>14.785</v>
          </cell>
          <cell r="Y188">
            <v>134.76</v>
          </cell>
          <cell r="Z188">
            <v>280</v>
          </cell>
          <cell r="AA188">
            <v>280</v>
          </cell>
          <cell r="AB188">
            <v>200</v>
          </cell>
          <cell r="AC188">
            <v>193.57</v>
          </cell>
          <cell r="AD188">
            <v>200.14</v>
          </cell>
          <cell r="AE188">
            <v>404.34</v>
          </cell>
          <cell r="AF188">
            <v>406.67</v>
          </cell>
        </row>
        <row r="189">
          <cell r="A189">
            <v>39926</v>
          </cell>
          <cell r="B189">
            <v>123.62</v>
          </cell>
          <cell r="C189">
            <v>125.66500000000001</v>
          </cell>
          <cell r="D189">
            <v>113.58</v>
          </cell>
          <cell r="E189">
            <v>126.37</v>
          </cell>
          <cell r="F189">
            <v>102.745</v>
          </cell>
          <cell r="G189">
            <v>95.42</v>
          </cell>
          <cell r="H189">
            <v>113.83</v>
          </cell>
          <cell r="I189">
            <v>441.66</v>
          </cell>
          <cell r="J189">
            <v>298.29000000000002</v>
          </cell>
          <cell r="K189">
            <v>190</v>
          </cell>
          <cell r="L189">
            <v>164.57</v>
          </cell>
          <cell r="M189">
            <v>144.91499999999999</v>
          </cell>
          <cell r="N189">
            <v>144.91499999999999</v>
          </cell>
          <cell r="O189">
            <v>123.33</v>
          </cell>
          <cell r="P189">
            <v>228.88</v>
          </cell>
          <cell r="Q189">
            <v>144.16</v>
          </cell>
          <cell r="R189">
            <v>252.5</v>
          </cell>
          <cell r="S189">
            <v>170</v>
          </cell>
          <cell r="T189">
            <v>125</v>
          </cell>
          <cell r="U189">
            <v>325</v>
          </cell>
          <cell r="V189" t="str">
            <v>NA</v>
          </cell>
          <cell r="W189">
            <v>28.39</v>
          </cell>
          <cell r="X189">
            <v>14.785</v>
          </cell>
          <cell r="Y189">
            <v>133.345</v>
          </cell>
          <cell r="Z189">
            <v>280</v>
          </cell>
          <cell r="AA189">
            <v>230</v>
          </cell>
          <cell r="AB189">
            <v>192.08</v>
          </cell>
          <cell r="AC189">
            <v>188.04</v>
          </cell>
          <cell r="AD189">
            <v>196.33</v>
          </cell>
          <cell r="AE189">
            <v>398.33</v>
          </cell>
          <cell r="AF189">
            <v>398.33499999999998</v>
          </cell>
        </row>
        <row r="190">
          <cell r="A190">
            <v>39927</v>
          </cell>
          <cell r="B190">
            <v>121.83</v>
          </cell>
          <cell r="C190">
            <v>125</v>
          </cell>
          <cell r="D190">
            <v>111.07</v>
          </cell>
          <cell r="E190">
            <v>126.75</v>
          </cell>
          <cell r="F190">
            <v>104.08499999999999</v>
          </cell>
          <cell r="G190">
            <v>95</v>
          </cell>
          <cell r="H190">
            <v>110.17</v>
          </cell>
          <cell r="I190">
            <v>430</v>
          </cell>
          <cell r="J190">
            <v>300</v>
          </cell>
          <cell r="K190">
            <v>190.5</v>
          </cell>
          <cell r="L190">
            <v>165</v>
          </cell>
          <cell r="M190">
            <v>143.46</v>
          </cell>
          <cell r="N190">
            <v>141.54</v>
          </cell>
          <cell r="O190">
            <v>125</v>
          </cell>
          <cell r="P190">
            <v>228.05500000000001</v>
          </cell>
          <cell r="Q190">
            <v>135</v>
          </cell>
          <cell r="R190">
            <v>251.13</v>
          </cell>
          <cell r="S190">
            <v>168.04</v>
          </cell>
          <cell r="T190">
            <v>120</v>
          </cell>
          <cell r="U190">
            <v>325</v>
          </cell>
          <cell r="V190" t="str">
            <v>NA</v>
          </cell>
          <cell r="W190">
            <v>28.39</v>
          </cell>
          <cell r="X190">
            <v>14.785</v>
          </cell>
          <cell r="Y190">
            <v>133.83500000000001</v>
          </cell>
          <cell r="Z190">
            <v>280</v>
          </cell>
          <cell r="AA190">
            <v>228.34</v>
          </cell>
          <cell r="AB190">
            <v>190.67</v>
          </cell>
          <cell r="AC190">
            <v>187</v>
          </cell>
          <cell r="AD190">
            <v>187.26499999999999</v>
          </cell>
          <cell r="AE190">
            <v>394.005</v>
          </cell>
          <cell r="AF190">
            <v>399.77499999999998</v>
          </cell>
        </row>
        <row r="191">
          <cell r="A191">
            <v>39930</v>
          </cell>
          <cell r="B191">
            <v>122.41</v>
          </cell>
          <cell r="C191">
            <v>125.18</v>
          </cell>
          <cell r="D191">
            <v>113.625</v>
          </cell>
          <cell r="E191">
            <v>129.09</v>
          </cell>
          <cell r="F191">
            <v>105.175</v>
          </cell>
          <cell r="G191">
            <v>95</v>
          </cell>
          <cell r="H191">
            <v>113</v>
          </cell>
          <cell r="I191">
            <v>430</v>
          </cell>
          <cell r="J191">
            <v>298.61</v>
          </cell>
          <cell r="K191">
            <v>190</v>
          </cell>
          <cell r="L191">
            <v>165.17</v>
          </cell>
          <cell r="M191">
            <v>145.16999999999999</v>
          </cell>
          <cell r="N191">
            <v>145</v>
          </cell>
          <cell r="O191">
            <v>128.27000000000001</v>
          </cell>
          <cell r="P191">
            <v>242.94</v>
          </cell>
          <cell r="Q191">
            <v>137</v>
          </cell>
          <cell r="R191">
            <v>260.39999999999998</v>
          </cell>
          <cell r="S191">
            <v>166.05</v>
          </cell>
          <cell r="T191">
            <v>122.53</v>
          </cell>
          <cell r="U191">
            <v>325</v>
          </cell>
          <cell r="V191" t="str">
            <v>NA</v>
          </cell>
          <cell r="W191">
            <v>28.39</v>
          </cell>
          <cell r="X191">
            <v>14.785</v>
          </cell>
          <cell r="Y191">
            <v>131.285</v>
          </cell>
          <cell r="Z191">
            <v>280</v>
          </cell>
          <cell r="AA191">
            <v>239.155</v>
          </cell>
          <cell r="AB191">
            <v>190</v>
          </cell>
          <cell r="AC191">
            <v>189.71</v>
          </cell>
          <cell r="AD191">
            <v>191.89</v>
          </cell>
          <cell r="AE191">
            <v>381.565</v>
          </cell>
          <cell r="AF191">
            <v>379.5</v>
          </cell>
        </row>
        <row r="192">
          <cell r="A192">
            <v>39931</v>
          </cell>
          <cell r="B192">
            <v>123.25</v>
          </cell>
          <cell r="C192">
            <v>129.5</v>
          </cell>
          <cell r="D192">
            <v>114.87</v>
          </cell>
          <cell r="E192">
            <v>131.18</v>
          </cell>
          <cell r="F192">
            <v>105.93</v>
          </cell>
          <cell r="G192">
            <v>98.94</v>
          </cell>
          <cell r="H192">
            <v>114.93</v>
          </cell>
          <cell r="I192">
            <v>454.625</v>
          </cell>
          <cell r="J192">
            <v>297.95999999999998</v>
          </cell>
          <cell r="K192">
            <v>190</v>
          </cell>
          <cell r="L192">
            <v>165.5</v>
          </cell>
          <cell r="M192">
            <v>150</v>
          </cell>
          <cell r="N192">
            <v>148.17500000000001</v>
          </cell>
          <cell r="O192">
            <v>132.19</v>
          </cell>
          <cell r="P192">
            <v>245.035</v>
          </cell>
          <cell r="Q192">
            <v>137</v>
          </cell>
          <cell r="R192">
            <v>250</v>
          </cell>
          <cell r="S192">
            <v>165</v>
          </cell>
          <cell r="T192">
            <v>121.73</v>
          </cell>
          <cell r="U192">
            <v>325</v>
          </cell>
          <cell r="V192" t="str">
            <v>NA</v>
          </cell>
          <cell r="W192">
            <v>28.39</v>
          </cell>
          <cell r="X192">
            <v>14.785</v>
          </cell>
          <cell r="Y192">
            <v>137.21</v>
          </cell>
          <cell r="Z192">
            <v>280</v>
          </cell>
          <cell r="AA192">
            <v>240.76</v>
          </cell>
          <cell r="AB192">
            <v>195</v>
          </cell>
          <cell r="AC192">
            <v>194.74</v>
          </cell>
          <cell r="AD192">
            <v>199.79</v>
          </cell>
          <cell r="AE192">
            <v>371.75</v>
          </cell>
          <cell r="AF192">
            <v>376.69499999999999</v>
          </cell>
        </row>
        <row r="193">
          <cell r="A193">
            <v>39932</v>
          </cell>
          <cell r="B193">
            <v>121.5</v>
          </cell>
          <cell r="C193">
            <v>124.145</v>
          </cell>
          <cell r="D193">
            <v>113.24</v>
          </cell>
          <cell r="E193">
            <v>125.32</v>
          </cell>
          <cell r="F193">
            <v>101.715</v>
          </cell>
          <cell r="G193">
            <v>96.88</v>
          </cell>
          <cell r="H193">
            <v>114.66500000000001</v>
          </cell>
          <cell r="I193">
            <v>429.26499999999999</v>
          </cell>
          <cell r="J193">
            <v>297.73500000000001</v>
          </cell>
          <cell r="K193">
            <v>189.01</v>
          </cell>
          <cell r="L193">
            <v>163.49</v>
          </cell>
          <cell r="M193">
            <v>146.35</v>
          </cell>
          <cell r="N193">
            <v>142.82</v>
          </cell>
          <cell r="O193">
            <v>126.95</v>
          </cell>
          <cell r="P193">
            <v>241.345</v>
          </cell>
          <cell r="Q193">
            <v>135</v>
          </cell>
          <cell r="R193">
            <v>255</v>
          </cell>
          <cell r="S193">
            <v>165</v>
          </cell>
          <cell r="T193">
            <v>122.65</v>
          </cell>
          <cell r="U193">
            <v>310</v>
          </cell>
          <cell r="V193" t="str">
            <v>NA</v>
          </cell>
          <cell r="W193">
            <v>28.39</v>
          </cell>
          <cell r="X193">
            <v>14.785</v>
          </cell>
          <cell r="Y193">
            <v>132.91</v>
          </cell>
          <cell r="Z193">
            <v>285</v>
          </cell>
          <cell r="AA193">
            <v>244.79</v>
          </cell>
          <cell r="AB193">
            <v>191.62</v>
          </cell>
          <cell r="AC193">
            <v>193.64</v>
          </cell>
          <cell r="AD193">
            <v>196.85499999999999</v>
          </cell>
          <cell r="AE193">
            <v>362.42500000000001</v>
          </cell>
          <cell r="AF193">
            <v>368.22500000000002</v>
          </cell>
        </row>
        <row r="194">
          <cell r="A194">
            <v>39933</v>
          </cell>
          <cell r="B194">
            <v>114.08</v>
          </cell>
          <cell r="C194">
            <v>116.5</v>
          </cell>
          <cell r="D194">
            <v>109.97</v>
          </cell>
          <cell r="E194">
            <v>119.495</v>
          </cell>
          <cell r="F194">
            <v>93.834999999999994</v>
          </cell>
          <cell r="G194">
            <v>89.52</v>
          </cell>
          <cell r="H194">
            <v>109.14</v>
          </cell>
          <cell r="I194">
            <v>429.09</v>
          </cell>
          <cell r="J194">
            <v>285.5</v>
          </cell>
          <cell r="K194">
            <v>183.49</v>
          </cell>
          <cell r="L194">
            <v>157.83000000000001</v>
          </cell>
          <cell r="M194">
            <v>140.16499999999999</v>
          </cell>
          <cell r="N194">
            <v>138.845</v>
          </cell>
          <cell r="O194">
            <v>123</v>
          </cell>
          <cell r="P194">
            <v>228.99</v>
          </cell>
          <cell r="Q194">
            <v>135</v>
          </cell>
          <cell r="R194">
            <v>250</v>
          </cell>
          <cell r="S194">
            <v>158.25</v>
          </cell>
          <cell r="T194">
            <v>123</v>
          </cell>
          <cell r="U194">
            <v>295</v>
          </cell>
          <cell r="V194" t="str">
            <v>NA</v>
          </cell>
          <cell r="W194">
            <v>28.39</v>
          </cell>
          <cell r="X194">
            <v>14.785</v>
          </cell>
          <cell r="Y194">
            <v>128.15</v>
          </cell>
          <cell r="Z194">
            <v>279.5</v>
          </cell>
          <cell r="AA194">
            <v>233.03</v>
          </cell>
          <cell r="AB194">
            <v>184.34</v>
          </cell>
          <cell r="AC194">
            <v>184.7</v>
          </cell>
          <cell r="AD194">
            <v>189.69</v>
          </cell>
          <cell r="AE194">
            <v>357.88499999999999</v>
          </cell>
          <cell r="AF194">
            <v>362.51</v>
          </cell>
        </row>
        <row r="195">
          <cell r="A195">
            <v>39934</v>
          </cell>
          <cell r="B195">
            <v>113.75</v>
          </cell>
          <cell r="C195">
            <v>116.75</v>
          </cell>
          <cell r="D195">
            <v>109.66500000000001</v>
          </cell>
          <cell r="E195">
            <v>120.66500000000001</v>
          </cell>
          <cell r="F195">
            <v>93.584999999999994</v>
          </cell>
          <cell r="G195">
            <v>90.66</v>
          </cell>
          <cell r="H195">
            <v>110.25</v>
          </cell>
          <cell r="I195">
            <v>424.19499999999999</v>
          </cell>
          <cell r="J195">
            <v>283.42</v>
          </cell>
          <cell r="K195">
            <v>181.88499999999999</v>
          </cell>
          <cell r="L195">
            <v>159.04</v>
          </cell>
          <cell r="M195">
            <v>140.49</v>
          </cell>
          <cell r="N195">
            <v>139.75</v>
          </cell>
          <cell r="O195">
            <v>124.67</v>
          </cell>
          <cell r="P195">
            <v>228.54499999999999</v>
          </cell>
          <cell r="Q195">
            <v>135.1</v>
          </cell>
          <cell r="R195">
            <v>245.3</v>
          </cell>
          <cell r="S195">
            <v>158.30000000000001</v>
          </cell>
          <cell r="T195">
            <v>123.1</v>
          </cell>
          <cell r="U195">
            <v>295</v>
          </cell>
          <cell r="V195" t="str">
            <v>NA</v>
          </cell>
          <cell r="W195">
            <v>28.39</v>
          </cell>
          <cell r="X195">
            <v>14.785</v>
          </cell>
          <cell r="Y195">
            <v>127.42</v>
          </cell>
          <cell r="Z195">
            <v>279.5</v>
          </cell>
          <cell r="AA195">
            <v>234.6</v>
          </cell>
          <cell r="AB195">
            <v>185</v>
          </cell>
          <cell r="AC195">
            <v>185</v>
          </cell>
          <cell r="AD195">
            <v>189.67</v>
          </cell>
          <cell r="AE195">
            <v>357.73</v>
          </cell>
          <cell r="AF195">
            <v>361.28500000000003</v>
          </cell>
        </row>
        <row r="196">
          <cell r="A196">
            <v>39937</v>
          </cell>
          <cell r="B196">
            <v>114</v>
          </cell>
          <cell r="C196">
            <v>116.9</v>
          </cell>
          <cell r="D196">
            <v>109.9</v>
          </cell>
          <cell r="E196">
            <v>117.2</v>
          </cell>
          <cell r="F196">
            <v>93.8</v>
          </cell>
          <cell r="G196">
            <v>90.8</v>
          </cell>
          <cell r="H196">
            <v>110.5</v>
          </cell>
          <cell r="I196">
            <v>411.9</v>
          </cell>
          <cell r="J196">
            <v>275.2</v>
          </cell>
          <cell r="K196">
            <v>176.6</v>
          </cell>
          <cell r="L196">
            <v>154.4</v>
          </cell>
          <cell r="M196">
            <v>136.4</v>
          </cell>
          <cell r="N196">
            <v>135.69999999999999</v>
          </cell>
          <cell r="O196">
            <v>124.9</v>
          </cell>
          <cell r="P196">
            <v>222.2</v>
          </cell>
          <cell r="Q196">
            <v>135.30000000000001</v>
          </cell>
          <cell r="R196">
            <v>238.2</v>
          </cell>
          <cell r="S196">
            <v>150.80000000000001</v>
          </cell>
          <cell r="T196">
            <v>123.3</v>
          </cell>
          <cell r="U196">
            <v>295</v>
          </cell>
          <cell r="V196" t="str">
            <v>NA</v>
          </cell>
          <cell r="W196">
            <v>28.39</v>
          </cell>
          <cell r="X196">
            <v>14.785</v>
          </cell>
          <cell r="Y196">
            <v>123.7</v>
          </cell>
          <cell r="Z196">
            <v>266.3</v>
          </cell>
          <cell r="AA196">
            <v>227.8</v>
          </cell>
          <cell r="AB196">
            <v>185.3</v>
          </cell>
          <cell r="AC196">
            <v>179.6</v>
          </cell>
          <cell r="AD196">
            <v>184.2</v>
          </cell>
          <cell r="AE196">
            <v>347.3</v>
          </cell>
          <cell r="AF196">
            <v>350.8</v>
          </cell>
        </row>
        <row r="197">
          <cell r="A197">
            <v>39938</v>
          </cell>
          <cell r="B197">
            <v>109.26</v>
          </cell>
          <cell r="C197">
            <v>110.44499999999999</v>
          </cell>
          <cell r="D197">
            <v>108.48</v>
          </cell>
          <cell r="E197">
            <v>117.13</v>
          </cell>
          <cell r="F197">
            <v>93.094999999999999</v>
          </cell>
          <cell r="G197">
            <v>87.5</v>
          </cell>
          <cell r="H197">
            <v>108.63500000000001</v>
          </cell>
          <cell r="I197">
            <v>375</v>
          </cell>
          <cell r="J197">
            <v>261</v>
          </cell>
          <cell r="K197">
            <v>175.15</v>
          </cell>
          <cell r="L197">
            <v>154.84</v>
          </cell>
          <cell r="M197">
            <v>136.85499999999999</v>
          </cell>
          <cell r="N197">
            <v>136.70500000000001</v>
          </cell>
          <cell r="O197">
            <v>119.81</v>
          </cell>
          <cell r="P197">
            <v>220.23</v>
          </cell>
          <cell r="Q197">
            <v>130.1</v>
          </cell>
          <cell r="R197">
            <v>225.9</v>
          </cell>
          <cell r="S197">
            <v>145</v>
          </cell>
          <cell r="T197">
            <v>105</v>
          </cell>
          <cell r="U197">
            <v>280</v>
          </cell>
          <cell r="V197" t="str">
            <v>NA</v>
          </cell>
          <cell r="W197">
            <v>28.39</v>
          </cell>
          <cell r="X197">
            <v>14.785</v>
          </cell>
          <cell r="Y197">
            <v>121.01</v>
          </cell>
          <cell r="Z197">
            <v>252.6</v>
          </cell>
          <cell r="AA197">
            <v>235</v>
          </cell>
          <cell r="AB197">
            <v>180</v>
          </cell>
          <cell r="AC197">
            <v>180</v>
          </cell>
          <cell r="AD197">
            <v>183.5</v>
          </cell>
          <cell r="AE197">
            <v>347.53</v>
          </cell>
          <cell r="AF197">
            <v>365.30500000000001</v>
          </cell>
        </row>
        <row r="198">
          <cell r="A198">
            <v>39939</v>
          </cell>
          <cell r="B198">
            <v>105.815</v>
          </cell>
          <cell r="C198">
            <v>105</v>
          </cell>
          <cell r="D198">
            <v>105.84</v>
          </cell>
          <cell r="E198">
            <v>116.08499999999999</v>
          </cell>
          <cell r="F198">
            <v>90.81</v>
          </cell>
          <cell r="G198">
            <v>83.17</v>
          </cell>
          <cell r="H198">
            <v>105</v>
          </cell>
          <cell r="I198">
            <v>375</v>
          </cell>
          <cell r="J198">
            <v>252.2</v>
          </cell>
          <cell r="K198">
            <v>169.54</v>
          </cell>
          <cell r="L198">
            <v>148.005</v>
          </cell>
          <cell r="M198">
            <v>131.41999999999999</v>
          </cell>
          <cell r="N198">
            <v>127</v>
          </cell>
          <cell r="O198">
            <v>105</v>
          </cell>
          <cell r="P198">
            <v>214.625</v>
          </cell>
          <cell r="Q198">
            <v>125.8</v>
          </cell>
          <cell r="R198">
            <v>218.3</v>
          </cell>
          <cell r="S198">
            <v>140.1</v>
          </cell>
          <cell r="T198">
            <v>101.5</v>
          </cell>
          <cell r="U198">
            <v>280</v>
          </cell>
          <cell r="V198" t="str">
            <v>NA</v>
          </cell>
          <cell r="W198">
            <v>28.39</v>
          </cell>
          <cell r="X198">
            <v>14.785</v>
          </cell>
          <cell r="Y198">
            <v>115.94</v>
          </cell>
          <cell r="Z198">
            <v>244.1</v>
          </cell>
          <cell r="AA198">
            <v>238.75</v>
          </cell>
          <cell r="AB198">
            <v>166</v>
          </cell>
          <cell r="AC198">
            <v>166</v>
          </cell>
          <cell r="AD198">
            <v>170.89</v>
          </cell>
          <cell r="AE198">
            <v>351.35</v>
          </cell>
          <cell r="AF198">
            <v>366.30500000000001</v>
          </cell>
        </row>
        <row r="199">
          <cell r="A199">
            <v>39940</v>
          </cell>
          <cell r="B199">
            <v>90</v>
          </cell>
          <cell r="C199">
            <v>89.64</v>
          </cell>
          <cell r="D199">
            <v>94.84</v>
          </cell>
          <cell r="E199">
            <v>101.06</v>
          </cell>
          <cell r="F199">
            <v>79.13</v>
          </cell>
          <cell r="G199">
            <v>76.150000000000006</v>
          </cell>
          <cell r="H199">
            <v>95.22</v>
          </cell>
          <cell r="I199">
            <v>351.1</v>
          </cell>
          <cell r="J199">
            <v>236.1</v>
          </cell>
          <cell r="K199">
            <v>150.22</v>
          </cell>
          <cell r="L199">
            <v>133.80000000000001</v>
          </cell>
          <cell r="M199">
            <v>115</v>
          </cell>
          <cell r="N199">
            <v>113.4</v>
          </cell>
          <cell r="O199">
            <v>94.04</v>
          </cell>
          <cell r="P199">
            <v>175</v>
          </cell>
          <cell r="Q199">
            <v>115.7</v>
          </cell>
          <cell r="R199">
            <v>204.4</v>
          </cell>
          <cell r="S199">
            <v>131.19999999999999</v>
          </cell>
          <cell r="T199">
            <v>93.3</v>
          </cell>
          <cell r="U199">
            <v>280</v>
          </cell>
          <cell r="V199" t="str">
            <v>NA</v>
          </cell>
          <cell r="W199">
            <v>28.39</v>
          </cell>
          <cell r="X199">
            <v>14.785</v>
          </cell>
          <cell r="Y199">
            <v>95.715000000000003</v>
          </cell>
          <cell r="Z199">
            <v>228.5</v>
          </cell>
          <cell r="AA199">
            <v>227.47</v>
          </cell>
          <cell r="AB199">
            <v>160</v>
          </cell>
          <cell r="AC199">
            <v>160</v>
          </cell>
          <cell r="AD199">
            <v>160</v>
          </cell>
          <cell r="AE199">
            <v>315.65499999999997</v>
          </cell>
          <cell r="AF199">
            <v>328.89499999999998</v>
          </cell>
        </row>
        <row r="200">
          <cell r="A200">
            <v>39941</v>
          </cell>
          <cell r="B200">
            <v>77.53</v>
          </cell>
          <cell r="C200">
            <v>77.53</v>
          </cell>
          <cell r="D200">
            <v>90</v>
          </cell>
          <cell r="E200">
            <v>96.71</v>
          </cell>
          <cell r="F200">
            <v>74.64</v>
          </cell>
          <cell r="G200">
            <v>70</v>
          </cell>
          <cell r="H200">
            <v>88.65</v>
          </cell>
          <cell r="I200">
            <v>327.8</v>
          </cell>
          <cell r="J200">
            <v>245</v>
          </cell>
          <cell r="K200">
            <v>143.75</v>
          </cell>
          <cell r="L200">
            <v>127.01</v>
          </cell>
          <cell r="M200">
            <v>97.16</v>
          </cell>
          <cell r="N200">
            <v>102.5</v>
          </cell>
          <cell r="O200">
            <v>85</v>
          </cell>
          <cell r="P200">
            <v>163.80000000000001</v>
          </cell>
          <cell r="Q200">
            <v>109.8</v>
          </cell>
          <cell r="R200">
            <v>190.8</v>
          </cell>
          <cell r="S200">
            <v>122.5</v>
          </cell>
          <cell r="T200">
            <v>88.6</v>
          </cell>
          <cell r="U200">
            <v>180</v>
          </cell>
          <cell r="V200" t="str">
            <v>NA</v>
          </cell>
          <cell r="W200">
            <v>28.39</v>
          </cell>
          <cell r="X200">
            <v>14.785</v>
          </cell>
          <cell r="Y200">
            <v>93.155000000000001</v>
          </cell>
          <cell r="Z200">
            <v>213.3</v>
          </cell>
          <cell r="AA200">
            <v>210.66499999999999</v>
          </cell>
          <cell r="AB200">
            <v>145</v>
          </cell>
          <cell r="AC200">
            <v>147.22999999999999</v>
          </cell>
          <cell r="AD200">
            <v>145.68</v>
          </cell>
          <cell r="AE200">
            <v>303.10500000000002</v>
          </cell>
          <cell r="AF200">
            <v>308.36</v>
          </cell>
        </row>
        <row r="201">
          <cell r="A201">
            <v>39944</v>
          </cell>
          <cell r="B201">
            <v>80</v>
          </cell>
          <cell r="C201">
            <v>80</v>
          </cell>
          <cell r="D201">
            <v>95</v>
          </cell>
          <cell r="E201">
            <v>102.545</v>
          </cell>
          <cell r="F201">
            <v>75.16</v>
          </cell>
          <cell r="G201">
            <v>76</v>
          </cell>
          <cell r="H201">
            <v>95.814999999999998</v>
          </cell>
          <cell r="I201">
            <v>310</v>
          </cell>
          <cell r="J201">
            <v>225</v>
          </cell>
          <cell r="K201">
            <v>147.41</v>
          </cell>
          <cell r="L201">
            <v>122.92</v>
          </cell>
          <cell r="M201">
            <v>101.25</v>
          </cell>
          <cell r="N201">
            <v>107.08499999999999</v>
          </cell>
          <cell r="O201">
            <v>85</v>
          </cell>
          <cell r="P201">
            <v>168.77</v>
          </cell>
          <cell r="Q201">
            <v>110</v>
          </cell>
          <cell r="R201">
            <v>221.5</v>
          </cell>
          <cell r="S201">
            <v>130</v>
          </cell>
          <cell r="T201">
            <v>95</v>
          </cell>
          <cell r="U201">
            <v>185</v>
          </cell>
          <cell r="V201" t="str">
            <v>NA</v>
          </cell>
          <cell r="W201">
            <v>28.39</v>
          </cell>
          <cell r="X201">
            <v>14.785</v>
          </cell>
          <cell r="Y201">
            <v>97</v>
          </cell>
          <cell r="Z201">
            <v>212.2</v>
          </cell>
          <cell r="AA201">
            <v>205</v>
          </cell>
          <cell r="AB201">
            <v>144.96</v>
          </cell>
          <cell r="AC201">
            <v>155</v>
          </cell>
          <cell r="AD201">
            <v>150</v>
          </cell>
          <cell r="AE201">
            <v>280</v>
          </cell>
          <cell r="AF201">
            <v>285</v>
          </cell>
        </row>
        <row r="202">
          <cell r="A202">
            <v>39945</v>
          </cell>
          <cell r="B202">
            <v>82.22</v>
          </cell>
          <cell r="C202">
            <v>82.435000000000002</v>
          </cell>
          <cell r="D202">
            <v>97.26</v>
          </cell>
          <cell r="E202">
            <v>104.63500000000001</v>
          </cell>
          <cell r="F202">
            <v>75.180000000000007</v>
          </cell>
          <cell r="G202">
            <v>78.215000000000003</v>
          </cell>
          <cell r="H202">
            <v>97.4</v>
          </cell>
          <cell r="I202">
            <v>300.89999999999998</v>
          </cell>
          <cell r="J202">
            <v>226.185</v>
          </cell>
          <cell r="K202">
            <v>151.63999999999999</v>
          </cell>
          <cell r="L202">
            <v>125</v>
          </cell>
          <cell r="M202">
            <v>105.39</v>
          </cell>
          <cell r="N202">
            <v>109.66</v>
          </cell>
          <cell r="O202">
            <v>85</v>
          </cell>
          <cell r="P202">
            <v>172.88</v>
          </cell>
          <cell r="Q202">
            <v>110</v>
          </cell>
          <cell r="R202">
            <v>222.5</v>
          </cell>
          <cell r="S202">
            <v>130</v>
          </cell>
          <cell r="T202">
            <v>92.5</v>
          </cell>
          <cell r="U202">
            <v>185</v>
          </cell>
          <cell r="V202" t="str">
            <v>NA</v>
          </cell>
          <cell r="W202">
            <v>28.39</v>
          </cell>
          <cell r="X202">
            <v>14.785</v>
          </cell>
          <cell r="Y202">
            <v>97.805000000000007</v>
          </cell>
          <cell r="Z202">
            <v>214.9</v>
          </cell>
          <cell r="AA202">
            <v>209.91499999999999</v>
          </cell>
          <cell r="AB202">
            <v>145.39500000000001</v>
          </cell>
          <cell r="AC202">
            <v>156</v>
          </cell>
          <cell r="AD202">
            <v>153.75</v>
          </cell>
          <cell r="AE202">
            <v>301.98</v>
          </cell>
          <cell r="AF202">
            <v>305.54500000000002</v>
          </cell>
        </row>
        <row r="203">
          <cell r="A203">
            <v>39946</v>
          </cell>
          <cell r="B203">
            <v>92.12</v>
          </cell>
          <cell r="C203">
            <v>93.47</v>
          </cell>
          <cell r="D203">
            <v>104.465</v>
          </cell>
          <cell r="E203">
            <v>114.44499999999999</v>
          </cell>
          <cell r="F203">
            <v>83.16</v>
          </cell>
          <cell r="G203">
            <v>85.54</v>
          </cell>
          <cell r="H203">
            <v>109.535</v>
          </cell>
          <cell r="I203">
            <v>295.83</v>
          </cell>
          <cell r="J203">
            <v>255</v>
          </cell>
          <cell r="K203">
            <v>156.54499999999999</v>
          </cell>
          <cell r="L203">
            <v>127.91500000000001</v>
          </cell>
          <cell r="M203">
            <v>109.745</v>
          </cell>
          <cell r="N203">
            <v>113.58499999999999</v>
          </cell>
          <cell r="O203">
            <v>95.26</v>
          </cell>
          <cell r="P203">
            <v>180.75</v>
          </cell>
          <cell r="Q203">
            <v>110</v>
          </cell>
          <cell r="R203">
            <v>222.5</v>
          </cell>
          <cell r="S203">
            <v>130</v>
          </cell>
          <cell r="T203">
            <v>97</v>
          </cell>
          <cell r="U203">
            <v>220</v>
          </cell>
          <cell r="V203" t="str">
            <v>NA</v>
          </cell>
          <cell r="W203">
            <v>28.39</v>
          </cell>
          <cell r="X203">
            <v>14.785</v>
          </cell>
          <cell r="Y203">
            <v>104.745</v>
          </cell>
          <cell r="Z203">
            <v>220.5</v>
          </cell>
          <cell r="AA203">
            <v>217.505</v>
          </cell>
          <cell r="AB203">
            <v>157.97499999999999</v>
          </cell>
          <cell r="AC203">
            <v>163.43</v>
          </cell>
          <cell r="AD203">
            <v>166.88499999999999</v>
          </cell>
          <cell r="AE203">
            <v>303.32</v>
          </cell>
          <cell r="AF203">
            <v>319.86500000000001</v>
          </cell>
        </row>
        <row r="204">
          <cell r="A204">
            <v>39947</v>
          </cell>
          <cell r="B204">
            <v>100.16</v>
          </cell>
          <cell r="C204">
            <v>100.36499999999999</v>
          </cell>
          <cell r="D204">
            <v>107.9</v>
          </cell>
          <cell r="E204">
            <v>119.105</v>
          </cell>
          <cell r="F204">
            <v>78.510000000000005</v>
          </cell>
          <cell r="G204">
            <v>90.094999999999999</v>
          </cell>
          <cell r="H204">
            <v>111.43</v>
          </cell>
          <cell r="I204">
            <v>284.25</v>
          </cell>
          <cell r="J204">
            <v>266.56</v>
          </cell>
          <cell r="K204">
            <v>158.44</v>
          </cell>
          <cell r="L204">
            <v>127</v>
          </cell>
          <cell r="M204">
            <v>112</v>
          </cell>
          <cell r="N204">
            <v>117.985</v>
          </cell>
          <cell r="O204">
            <v>95</v>
          </cell>
          <cell r="P204">
            <v>187.67</v>
          </cell>
          <cell r="Q204">
            <v>114.04</v>
          </cell>
          <cell r="R204">
            <v>235</v>
          </cell>
          <cell r="S204">
            <v>132.5</v>
          </cell>
          <cell r="T204">
            <v>97.5</v>
          </cell>
          <cell r="U204">
            <v>230</v>
          </cell>
          <cell r="V204" t="str">
            <v>NA</v>
          </cell>
          <cell r="W204">
            <v>28.39</v>
          </cell>
          <cell r="X204">
            <v>14.785</v>
          </cell>
          <cell r="Y204">
            <v>107.735</v>
          </cell>
          <cell r="Z204">
            <v>225.6</v>
          </cell>
          <cell r="AA204">
            <v>229.98500000000001</v>
          </cell>
          <cell r="AB204">
            <v>161.315</v>
          </cell>
          <cell r="AC204">
            <v>169.57</v>
          </cell>
          <cell r="AD204">
            <v>178.97</v>
          </cell>
          <cell r="AE204">
            <v>320</v>
          </cell>
          <cell r="AF204">
            <v>318.20999999999998</v>
          </cell>
        </row>
        <row r="205">
          <cell r="A205">
            <v>39948</v>
          </cell>
          <cell r="B205">
            <v>98.09</v>
          </cell>
          <cell r="C205">
            <v>97.95</v>
          </cell>
          <cell r="D205">
            <v>107.02500000000001</v>
          </cell>
          <cell r="E205">
            <v>114.08</v>
          </cell>
          <cell r="F205">
            <v>73.989999999999995</v>
          </cell>
          <cell r="G205">
            <v>85.29</v>
          </cell>
          <cell r="H205">
            <v>110</v>
          </cell>
          <cell r="I205">
            <v>285</v>
          </cell>
          <cell r="J205">
            <v>256.62</v>
          </cell>
          <cell r="K205">
            <v>142.81</v>
          </cell>
          <cell r="L205">
            <v>120</v>
          </cell>
          <cell r="M205">
            <v>105.96</v>
          </cell>
          <cell r="N205">
            <v>111.11499999999999</v>
          </cell>
          <cell r="O205">
            <v>90</v>
          </cell>
          <cell r="P205">
            <v>178.7</v>
          </cell>
          <cell r="Q205">
            <v>110.7</v>
          </cell>
          <cell r="R205">
            <v>235.7</v>
          </cell>
          <cell r="S205">
            <v>132.9</v>
          </cell>
          <cell r="T205">
            <v>95</v>
          </cell>
          <cell r="U205">
            <v>230</v>
          </cell>
          <cell r="V205" t="str">
            <v>NA</v>
          </cell>
          <cell r="W205">
            <v>28.39</v>
          </cell>
          <cell r="X205">
            <v>14.785</v>
          </cell>
          <cell r="Y205">
            <v>104.51</v>
          </cell>
          <cell r="Z205">
            <v>226.3</v>
          </cell>
          <cell r="AA205">
            <v>223.4</v>
          </cell>
          <cell r="AB205">
            <v>153.78</v>
          </cell>
          <cell r="AC205">
            <v>162.58000000000001</v>
          </cell>
          <cell r="AD205">
            <v>177.03</v>
          </cell>
          <cell r="AE205">
            <v>317.37</v>
          </cell>
          <cell r="AF205">
            <v>315</v>
          </cell>
        </row>
        <row r="206">
          <cell r="A206">
            <v>39951</v>
          </cell>
          <cell r="B206">
            <v>98.114999999999995</v>
          </cell>
          <cell r="C206">
            <v>97.584999999999994</v>
          </cell>
          <cell r="D206">
            <v>106.625</v>
          </cell>
          <cell r="E206">
            <v>110.66500000000001</v>
          </cell>
          <cell r="F206">
            <v>73.069999999999993</v>
          </cell>
          <cell r="G206">
            <v>85</v>
          </cell>
          <cell r="H206">
            <v>108.83499999999999</v>
          </cell>
          <cell r="I206">
            <v>280.89</v>
          </cell>
          <cell r="J206">
            <v>260</v>
          </cell>
          <cell r="K206">
            <v>143.035</v>
          </cell>
          <cell r="L206">
            <v>121.63</v>
          </cell>
          <cell r="M206">
            <v>104.83499999999999</v>
          </cell>
          <cell r="N206">
            <v>110.67</v>
          </cell>
          <cell r="O206">
            <v>90.924999999999997</v>
          </cell>
          <cell r="P206">
            <v>181.52</v>
          </cell>
          <cell r="Q206">
            <v>111.155</v>
          </cell>
          <cell r="R206">
            <v>236.8</v>
          </cell>
          <cell r="S206">
            <v>130</v>
          </cell>
          <cell r="T206">
            <v>93.4</v>
          </cell>
          <cell r="U206">
            <v>230</v>
          </cell>
          <cell r="V206" t="str">
            <v>NA</v>
          </cell>
          <cell r="W206">
            <v>28.39</v>
          </cell>
          <cell r="X206">
            <v>14.785</v>
          </cell>
          <cell r="Y206">
            <v>102.09</v>
          </cell>
          <cell r="Z206">
            <v>278.7</v>
          </cell>
          <cell r="AA206">
            <v>221.55</v>
          </cell>
          <cell r="AB206">
            <v>162.255</v>
          </cell>
          <cell r="AC206">
            <v>164.95</v>
          </cell>
          <cell r="AD206">
            <v>181.715</v>
          </cell>
          <cell r="AE206">
            <v>319.315</v>
          </cell>
          <cell r="AF206">
            <v>324.3</v>
          </cell>
        </row>
        <row r="207">
          <cell r="A207">
            <v>39952</v>
          </cell>
          <cell r="B207">
            <v>87.935000000000002</v>
          </cell>
          <cell r="C207">
            <v>89</v>
          </cell>
          <cell r="D207">
            <v>99.844999999999999</v>
          </cell>
          <cell r="E207">
            <v>100.825</v>
          </cell>
          <cell r="F207">
            <v>65.64</v>
          </cell>
          <cell r="G207">
            <v>72.290000000000006</v>
          </cell>
          <cell r="H207">
            <v>103</v>
          </cell>
          <cell r="I207">
            <v>270.33999999999997</v>
          </cell>
          <cell r="J207">
            <v>248.57499999999999</v>
          </cell>
          <cell r="K207">
            <v>131.565</v>
          </cell>
          <cell r="L207">
            <v>109.91</v>
          </cell>
          <cell r="M207">
            <v>98.47</v>
          </cell>
          <cell r="N207">
            <v>102</v>
          </cell>
          <cell r="O207">
            <v>83.73</v>
          </cell>
          <cell r="P207">
            <v>168.66</v>
          </cell>
          <cell r="Q207">
            <v>105.83499999999999</v>
          </cell>
          <cell r="R207">
            <v>226.1</v>
          </cell>
          <cell r="S207">
            <v>130</v>
          </cell>
          <cell r="T207">
            <v>92.305000000000007</v>
          </cell>
          <cell r="U207">
            <v>225</v>
          </cell>
          <cell r="V207" t="str">
            <v>NA</v>
          </cell>
          <cell r="W207">
            <v>28.39</v>
          </cell>
          <cell r="X207">
            <v>14.785</v>
          </cell>
          <cell r="Y207">
            <v>92.57</v>
          </cell>
          <cell r="Z207">
            <v>266.10000000000002</v>
          </cell>
          <cell r="AA207">
            <v>214.20500000000001</v>
          </cell>
          <cell r="AB207">
            <v>147.16499999999999</v>
          </cell>
          <cell r="AC207">
            <v>155.97</v>
          </cell>
          <cell r="AD207">
            <v>170.81</v>
          </cell>
          <cell r="AE207">
            <v>310</v>
          </cell>
          <cell r="AF207">
            <v>304.83499999999998</v>
          </cell>
        </row>
        <row r="208">
          <cell r="A208">
            <v>39953</v>
          </cell>
          <cell r="B208">
            <v>84.83</v>
          </cell>
          <cell r="C208">
            <v>84.5</v>
          </cell>
          <cell r="D208">
            <v>96.34</v>
          </cell>
          <cell r="E208">
            <v>95.75</v>
          </cell>
          <cell r="F208">
            <v>61.92</v>
          </cell>
          <cell r="G208">
            <v>65.935000000000002</v>
          </cell>
          <cell r="H208">
            <v>97.76</v>
          </cell>
          <cell r="I208">
            <v>253.75</v>
          </cell>
          <cell r="J208">
            <v>235.625</v>
          </cell>
          <cell r="K208">
            <v>121.285</v>
          </cell>
          <cell r="L208">
            <v>102.255</v>
          </cell>
          <cell r="M208">
            <v>87.87</v>
          </cell>
          <cell r="N208">
            <v>95.075000000000003</v>
          </cell>
          <cell r="O208">
            <v>79.94</v>
          </cell>
          <cell r="P208">
            <v>164.49</v>
          </cell>
          <cell r="Q208">
            <v>108.315</v>
          </cell>
          <cell r="R208">
            <v>214.7</v>
          </cell>
          <cell r="S208">
            <v>125</v>
          </cell>
          <cell r="T208">
            <v>91.5</v>
          </cell>
          <cell r="U208">
            <v>205</v>
          </cell>
          <cell r="V208" t="str">
            <v>NA</v>
          </cell>
          <cell r="W208">
            <v>28.39</v>
          </cell>
          <cell r="X208">
            <v>14.785</v>
          </cell>
          <cell r="Y208">
            <v>86.55</v>
          </cell>
          <cell r="Z208">
            <v>252.7</v>
          </cell>
          <cell r="AA208">
            <v>214.935</v>
          </cell>
          <cell r="AB208">
            <v>139.03</v>
          </cell>
          <cell r="AC208">
            <v>148.94999999999999</v>
          </cell>
          <cell r="AD208">
            <v>164.72499999999999</v>
          </cell>
          <cell r="AE208">
            <v>295.95999999999998</v>
          </cell>
          <cell r="AF208">
            <v>299.625</v>
          </cell>
        </row>
        <row r="209">
          <cell r="A209">
            <v>39954</v>
          </cell>
          <cell r="B209">
            <v>92</v>
          </cell>
          <cell r="C209">
            <v>92.5</v>
          </cell>
          <cell r="D209">
            <v>99.185000000000002</v>
          </cell>
          <cell r="E209">
            <v>103.06</v>
          </cell>
          <cell r="F209">
            <v>65.5</v>
          </cell>
          <cell r="G209">
            <v>71.325000000000003</v>
          </cell>
          <cell r="H209">
            <v>104.57</v>
          </cell>
          <cell r="I209">
            <v>255</v>
          </cell>
          <cell r="J209">
            <v>241.47</v>
          </cell>
          <cell r="K209">
            <v>129.01499999999999</v>
          </cell>
          <cell r="L209">
            <v>108.645</v>
          </cell>
          <cell r="M209">
            <v>92.825000000000003</v>
          </cell>
          <cell r="N209">
            <v>102.315</v>
          </cell>
          <cell r="O209">
            <v>87.5</v>
          </cell>
          <cell r="P209">
            <v>167.6</v>
          </cell>
          <cell r="Q209">
            <v>105.5</v>
          </cell>
          <cell r="R209">
            <v>214.5</v>
          </cell>
          <cell r="S209">
            <v>125</v>
          </cell>
          <cell r="T209">
            <v>93.2</v>
          </cell>
          <cell r="U209">
            <v>205</v>
          </cell>
          <cell r="V209" t="str">
            <v>NA</v>
          </cell>
          <cell r="W209">
            <v>28.39</v>
          </cell>
          <cell r="X209">
            <v>14.785</v>
          </cell>
          <cell r="Y209">
            <v>94.26</v>
          </cell>
          <cell r="Z209">
            <v>252.5</v>
          </cell>
          <cell r="AA209">
            <v>230</v>
          </cell>
          <cell r="AB209">
            <v>150.08500000000001</v>
          </cell>
          <cell r="AC209">
            <v>157.71</v>
          </cell>
          <cell r="AD209">
            <v>172.92500000000001</v>
          </cell>
          <cell r="AE209">
            <v>310</v>
          </cell>
          <cell r="AF209">
            <v>310</v>
          </cell>
        </row>
        <row r="210">
          <cell r="A210">
            <v>39955</v>
          </cell>
          <cell r="B210">
            <v>92</v>
          </cell>
          <cell r="C210">
            <v>92.62</v>
          </cell>
          <cell r="D210">
            <v>101.5</v>
          </cell>
          <cell r="E210">
            <v>102.19499999999999</v>
          </cell>
          <cell r="F210">
            <v>65.010000000000005</v>
          </cell>
          <cell r="G210">
            <v>71.66</v>
          </cell>
          <cell r="H210">
            <v>105.5</v>
          </cell>
          <cell r="I210">
            <v>261.35000000000002</v>
          </cell>
          <cell r="J210">
            <v>245.89</v>
          </cell>
          <cell r="K210">
            <v>129.79499999999999</v>
          </cell>
          <cell r="L210">
            <v>109.49</v>
          </cell>
          <cell r="M210">
            <v>92.1</v>
          </cell>
          <cell r="N210">
            <v>101.955</v>
          </cell>
          <cell r="O210">
            <v>86.71</v>
          </cell>
          <cell r="P210">
            <v>169.86</v>
          </cell>
          <cell r="Q210">
            <v>105.5</v>
          </cell>
          <cell r="R210">
            <v>215.8</v>
          </cell>
          <cell r="S210">
            <v>125</v>
          </cell>
          <cell r="T210">
            <v>93.5</v>
          </cell>
          <cell r="U210">
            <v>225</v>
          </cell>
          <cell r="V210" t="str">
            <v>NA</v>
          </cell>
          <cell r="W210">
            <v>28.39</v>
          </cell>
          <cell r="X210">
            <v>14.785</v>
          </cell>
          <cell r="Y210">
            <v>92.87</v>
          </cell>
          <cell r="Z210">
            <v>254</v>
          </cell>
          <cell r="AA210">
            <v>230</v>
          </cell>
          <cell r="AB210">
            <v>150.185</v>
          </cell>
          <cell r="AC210">
            <v>157.5</v>
          </cell>
          <cell r="AD210">
            <v>173.655</v>
          </cell>
          <cell r="AE210">
            <v>310</v>
          </cell>
          <cell r="AF210">
            <v>304.08</v>
          </cell>
        </row>
        <row r="211">
          <cell r="A211">
            <v>39958</v>
          </cell>
          <cell r="B211">
            <v>92</v>
          </cell>
          <cell r="C211">
            <v>92.4</v>
          </cell>
          <cell r="D211">
            <v>101.5</v>
          </cell>
          <cell r="E211">
            <v>102</v>
          </cell>
          <cell r="F211">
            <v>65</v>
          </cell>
          <cell r="G211">
            <v>71.5</v>
          </cell>
          <cell r="H211">
            <v>105.5</v>
          </cell>
          <cell r="I211">
            <v>261.39999999999998</v>
          </cell>
          <cell r="J211">
            <v>245.5</v>
          </cell>
          <cell r="K211">
            <v>129.80000000000001</v>
          </cell>
          <cell r="L211">
            <v>109.3</v>
          </cell>
          <cell r="M211">
            <v>92</v>
          </cell>
          <cell r="N211">
            <v>101.8</v>
          </cell>
          <cell r="O211">
            <v>86.5</v>
          </cell>
          <cell r="P211">
            <v>169.7</v>
          </cell>
          <cell r="Q211">
            <v>105.3</v>
          </cell>
          <cell r="R211">
            <v>215.5</v>
          </cell>
          <cell r="S211">
            <v>124.8</v>
          </cell>
          <cell r="T211">
            <v>93.3</v>
          </cell>
          <cell r="U211">
            <v>225</v>
          </cell>
          <cell r="V211" t="str">
            <v>NA</v>
          </cell>
          <cell r="W211">
            <v>28.39</v>
          </cell>
          <cell r="X211">
            <v>14.785</v>
          </cell>
          <cell r="Y211">
            <v>92.8</v>
          </cell>
          <cell r="Z211">
            <v>254</v>
          </cell>
          <cell r="AA211">
            <v>230</v>
          </cell>
          <cell r="AB211">
            <v>149.9</v>
          </cell>
          <cell r="AC211">
            <v>157.30000000000001</v>
          </cell>
          <cell r="AD211">
            <v>173.4</v>
          </cell>
          <cell r="AE211">
            <v>309.5</v>
          </cell>
          <cell r="AF211">
            <v>303.60000000000002</v>
          </cell>
        </row>
        <row r="212">
          <cell r="A212">
            <v>39959</v>
          </cell>
          <cell r="B212">
            <v>93.894999999999996</v>
          </cell>
          <cell r="C212">
            <v>94.805000000000007</v>
          </cell>
          <cell r="D212">
            <v>102.57</v>
          </cell>
          <cell r="E212">
            <v>110.05</v>
          </cell>
          <cell r="F212">
            <v>64.34</v>
          </cell>
          <cell r="G212">
            <v>74.83</v>
          </cell>
          <cell r="H212">
            <v>104.63500000000001</v>
          </cell>
          <cell r="I212">
            <v>264.75</v>
          </cell>
          <cell r="J212">
            <v>248.33500000000001</v>
          </cell>
          <cell r="K212">
            <v>133.09</v>
          </cell>
          <cell r="L212">
            <v>107.875</v>
          </cell>
          <cell r="M212">
            <v>95.165000000000006</v>
          </cell>
          <cell r="N212">
            <v>109.33499999999999</v>
          </cell>
          <cell r="O212">
            <v>86.26</v>
          </cell>
          <cell r="P212">
            <v>175</v>
          </cell>
          <cell r="Q212">
            <v>109.005</v>
          </cell>
          <cell r="R212">
            <v>215.5</v>
          </cell>
          <cell r="S212">
            <v>125</v>
          </cell>
          <cell r="T212">
            <v>96.98</v>
          </cell>
          <cell r="U212">
            <v>230</v>
          </cell>
          <cell r="V212" t="str">
            <v>NA</v>
          </cell>
          <cell r="W212">
            <v>28.39</v>
          </cell>
          <cell r="X212">
            <v>14.785</v>
          </cell>
          <cell r="Y212">
            <v>95.204999999999998</v>
          </cell>
          <cell r="Z212">
            <v>252.6</v>
          </cell>
          <cell r="AA212">
            <v>235</v>
          </cell>
          <cell r="AB212">
            <v>150.60499999999999</v>
          </cell>
          <cell r="AC212">
            <v>163.77500000000001</v>
          </cell>
          <cell r="AD212">
            <v>182.01</v>
          </cell>
          <cell r="AE212">
            <v>306.68</v>
          </cell>
          <cell r="AF212">
            <v>318.33</v>
          </cell>
        </row>
        <row r="213">
          <cell r="A213">
            <v>39960</v>
          </cell>
          <cell r="B213">
            <v>95.08</v>
          </cell>
          <cell r="C213">
            <v>95.415000000000006</v>
          </cell>
          <cell r="D213">
            <v>102.17</v>
          </cell>
          <cell r="E213">
            <v>115.5</v>
          </cell>
          <cell r="F213">
            <v>65.594999999999999</v>
          </cell>
          <cell r="G213">
            <v>73.844999999999999</v>
          </cell>
          <cell r="H213">
            <v>105.98</v>
          </cell>
          <cell r="I213">
            <v>268.5</v>
          </cell>
          <cell r="J213">
            <v>250</v>
          </cell>
          <cell r="K213">
            <v>133.04499999999999</v>
          </cell>
          <cell r="L213">
            <v>105.27500000000001</v>
          </cell>
          <cell r="M213">
            <v>95.234999999999999</v>
          </cell>
          <cell r="N213">
            <v>105.86</v>
          </cell>
          <cell r="O213">
            <v>87.87</v>
          </cell>
          <cell r="P213">
            <v>175</v>
          </cell>
          <cell r="Q213">
            <v>108</v>
          </cell>
          <cell r="R213">
            <v>213.2</v>
          </cell>
          <cell r="S213">
            <v>125</v>
          </cell>
          <cell r="T213">
            <v>97.3</v>
          </cell>
          <cell r="U213">
            <v>230</v>
          </cell>
          <cell r="V213" t="str">
            <v>NA</v>
          </cell>
          <cell r="W213">
            <v>28.39</v>
          </cell>
          <cell r="X213">
            <v>14.785</v>
          </cell>
          <cell r="Y213">
            <v>95.25</v>
          </cell>
          <cell r="Z213">
            <v>250.9</v>
          </cell>
          <cell r="AA213">
            <v>232.54</v>
          </cell>
          <cell r="AB213">
            <v>149.87</v>
          </cell>
          <cell r="AC213">
            <v>163.13999999999999</v>
          </cell>
          <cell r="AD213">
            <v>184.625</v>
          </cell>
          <cell r="AE213">
            <v>326.04500000000002</v>
          </cell>
          <cell r="AF213">
            <v>333.29</v>
          </cell>
        </row>
        <row r="214">
          <cell r="A214">
            <v>39961</v>
          </cell>
          <cell r="B214">
            <v>97.56</v>
          </cell>
          <cell r="C214">
            <v>97.5</v>
          </cell>
          <cell r="D214">
            <v>107</v>
          </cell>
          <cell r="E214">
            <v>120.5</v>
          </cell>
          <cell r="F214">
            <v>71.09</v>
          </cell>
          <cell r="G214">
            <v>74.900000000000006</v>
          </cell>
          <cell r="H214">
            <v>110.12</v>
          </cell>
          <cell r="I214">
            <v>276</v>
          </cell>
          <cell r="J214">
            <v>251.58</v>
          </cell>
          <cell r="K214">
            <v>137.375</v>
          </cell>
          <cell r="L214">
            <v>108.58</v>
          </cell>
          <cell r="M214">
            <v>97.5</v>
          </cell>
          <cell r="N214">
            <v>109.11</v>
          </cell>
          <cell r="O214">
            <v>89.5</v>
          </cell>
          <cell r="P214">
            <v>183.43</v>
          </cell>
          <cell r="Q214">
            <v>110</v>
          </cell>
          <cell r="R214">
            <v>215.1</v>
          </cell>
          <cell r="S214">
            <v>130</v>
          </cell>
          <cell r="T214">
            <v>98.2</v>
          </cell>
          <cell r="U214">
            <v>230</v>
          </cell>
          <cell r="V214" t="str">
            <v>NA</v>
          </cell>
          <cell r="W214">
            <v>28.39</v>
          </cell>
          <cell r="X214">
            <v>14.785</v>
          </cell>
          <cell r="Y214">
            <v>104.56</v>
          </cell>
          <cell r="Z214">
            <v>253.2</v>
          </cell>
          <cell r="AA214">
            <v>238.31</v>
          </cell>
          <cell r="AB214">
            <v>152.72999999999999</v>
          </cell>
          <cell r="AC214">
            <v>165.99</v>
          </cell>
          <cell r="AD214">
            <v>188.095</v>
          </cell>
          <cell r="AE214">
            <v>325</v>
          </cell>
          <cell r="AF214">
            <v>333.01</v>
          </cell>
        </row>
        <row r="215">
          <cell r="A215">
            <v>39962</v>
          </cell>
          <cell r="B215">
            <v>96.355000000000004</v>
          </cell>
          <cell r="C215">
            <v>96.394999999999996</v>
          </cell>
          <cell r="D215">
            <v>105.86499999999999</v>
          </cell>
          <cell r="E215">
            <v>118.74</v>
          </cell>
          <cell r="F215">
            <v>69.680000000000007</v>
          </cell>
          <cell r="G215">
            <v>73</v>
          </cell>
          <cell r="H215">
            <v>107.95</v>
          </cell>
          <cell r="I215">
            <v>275</v>
          </cell>
          <cell r="J215">
            <v>250</v>
          </cell>
          <cell r="K215">
            <v>134.595</v>
          </cell>
          <cell r="L215">
            <v>105.11</v>
          </cell>
          <cell r="M215">
            <v>95.81</v>
          </cell>
          <cell r="N215">
            <v>107.44</v>
          </cell>
          <cell r="O215">
            <v>87.93</v>
          </cell>
          <cell r="P215">
            <v>182.5</v>
          </cell>
          <cell r="Q215">
            <v>110</v>
          </cell>
          <cell r="R215">
            <v>215.1</v>
          </cell>
          <cell r="S215">
            <v>130</v>
          </cell>
          <cell r="T215">
            <v>98.2</v>
          </cell>
          <cell r="U215">
            <v>235</v>
          </cell>
          <cell r="V215" t="str">
            <v>NA</v>
          </cell>
          <cell r="W215">
            <v>28.39</v>
          </cell>
          <cell r="X215">
            <v>14.785</v>
          </cell>
          <cell r="Y215">
            <v>107.84</v>
          </cell>
          <cell r="Z215">
            <v>253.2</v>
          </cell>
          <cell r="AA215">
            <v>235</v>
          </cell>
          <cell r="AB215">
            <v>151.19499999999999</v>
          </cell>
          <cell r="AC215">
            <v>166.34</v>
          </cell>
          <cell r="AD215">
            <v>187.23</v>
          </cell>
          <cell r="AE215">
            <v>320.86</v>
          </cell>
          <cell r="AF215">
            <v>330</v>
          </cell>
        </row>
        <row r="216">
          <cell r="A216">
            <v>39965</v>
          </cell>
          <cell r="B216">
            <v>90.1</v>
          </cell>
          <cell r="C216">
            <v>91.71</v>
          </cell>
          <cell r="D216">
            <v>98.114999999999995</v>
          </cell>
          <cell r="E216">
            <v>116.43</v>
          </cell>
          <cell r="F216">
            <v>64.644999999999996</v>
          </cell>
          <cell r="G216">
            <v>67.19</v>
          </cell>
          <cell r="H216">
            <v>102.29</v>
          </cell>
          <cell r="I216">
            <v>257.87</v>
          </cell>
          <cell r="J216">
            <v>245</v>
          </cell>
          <cell r="K216">
            <v>128.96</v>
          </cell>
          <cell r="L216">
            <v>98</v>
          </cell>
          <cell r="M216">
            <v>90.584999999999994</v>
          </cell>
          <cell r="N216">
            <v>102.465</v>
          </cell>
          <cell r="O216">
            <v>81</v>
          </cell>
          <cell r="P216">
            <v>170</v>
          </cell>
          <cell r="Q216">
            <v>109.4</v>
          </cell>
          <cell r="R216">
            <v>205.5</v>
          </cell>
          <cell r="S216">
            <v>130</v>
          </cell>
          <cell r="T216">
            <v>98</v>
          </cell>
          <cell r="U216">
            <v>226</v>
          </cell>
          <cell r="V216" t="str">
            <v>NA</v>
          </cell>
          <cell r="W216">
            <v>28.39</v>
          </cell>
          <cell r="X216">
            <v>14.785</v>
          </cell>
          <cell r="Y216">
            <v>101.5</v>
          </cell>
          <cell r="Z216">
            <v>241.8</v>
          </cell>
          <cell r="AA216">
            <v>233.63</v>
          </cell>
          <cell r="AB216">
            <v>145.505</v>
          </cell>
          <cell r="AC216">
            <v>160</v>
          </cell>
          <cell r="AD216">
            <v>180.30500000000001</v>
          </cell>
          <cell r="AE216">
            <v>315</v>
          </cell>
          <cell r="AF216">
            <v>325</v>
          </cell>
        </row>
        <row r="217">
          <cell r="A217">
            <v>39966</v>
          </cell>
          <cell r="B217">
            <v>82.454999999999998</v>
          </cell>
          <cell r="C217">
            <v>83.68</v>
          </cell>
          <cell r="D217">
            <v>92.5</v>
          </cell>
          <cell r="E217">
            <v>108.5</v>
          </cell>
          <cell r="F217">
            <v>60.81</v>
          </cell>
          <cell r="G217">
            <v>60.314999999999998</v>
          </cell>
          <cell r="H217">
            <v>95.1</v>
          </cell>
          <cell r="I217">
            <v>257.5</v>
          </cell>
          <cell r="J217">
            <v>235.81</v>
          </cell>
          <cell r="K217">
            <v>123.96</v>
          </cell>
          <cell r="L217">
            <v>90.35</v>
          </cell>
          <cell r="M217">
            <v>85.474999999999994</v>
          </cell>
          <cell r="N217">
            <v>93.61</v>
          </cell>
          <cell r="O217">
            <v>73.734999999999999</v>
          </cell>
          <cell r="P217">
            <v>161.73500000000001</v>
          </cell>
          <cell r="Q217">
            <v>105</v>
          </cell>
          <cell r="R217">
            <v>195</v>
          </cell>
          <cell r="S217">
            <v>126.95</v>
          </cell>
          <cell r="T217">
            <v>93.67</v>
          </cell>
          <cell r="U217">
            <v>205</v>
          </cell>
          <cell r="V217" t="str">
            <v>NA</v>
          </cell>
          <cell r="W217">
            <v>28.39</v>
          </cell>
          <cell r="X217">
            <v>14.785</v>
          </cell>
          <cell r="Y217">
            <v>93.35</v>
          </cell>
          <cell r="Z217">
            <v>229.4</v>
          </cell>
          <cell r="AA217">
            <v>222.5</v>
          </cell>
          <cell r="AB217">
            <v>134.22</v>
          </cell>
          <cell r="AC217">
            <v>150</v>
          </cell>
          <cell r="AD217">
            <v>168.23500000000001</v>
          </cell>
          <cell r="AE217">
            <v>307.89999999999998</v>
          </cell>
          <cell r="AF217">
            <v>315</v>
          </cell>
        </row>
        <row r="218">
          <cell r="A218">
            <v>39967</v>
          </cell>
          <cell r="B218">
            <v>85</v>
          </cell>
          <cell r="C218">
            <v>87.65</v>
          </cell>
          <cell r="D218">
            <v>93.12</v>
          </cell>
          <cell r="E218">
            <v>118.68</v>
          </cell>
          <cell r="F218">
            <v>65.37</v>
          </cell>
          <cell r="G218">
            <v>61.98</v>
          </cell>
          <cell r="H218">
            <v>94.46</v>
          </cell>
          <cell r="I218">
            <v>260</v>
          </cell>
          <cell r="J218">
            <v>225</v>
          </cell>
          <cell r="K218">
            <v>125.56</v>
          </cell>
          <cell r="L218">
            <v>95.3</v>
          </cell>
          <cell r="M218">
            <v>87.93</v>
          </cell>
          <cell r="N218">
            <v>95.09</v>
          </cell>
          <cell r="O218">
            <v>74.55</v>
          </cell>
          <cell r="P218">
            <v>160.32499999999999</v>
          </cell>
          <cell r="Q218">
            <v>102.45</v>
          </cell>
          <cell r="R218">
            <v>192.5</v>
          </cell>
          <cell r="S218">
            <v>122.91</v>
          </cell>
          <cell r="T218">
            <v>91.35</v>
          </cell>
          <cell r="U218">
            <v>208</v>
          </cell>
          <cell r="V218" t="str">
            <v>NA</v>
          </cell>
          <cell r="W218">
            <v>28.39</v>
          </cell>
          <cell r="X218">
            <v>14.785</v>
          </cell>
          <cell r="Y218">
            <v>102.12</v>
          </cell>
          <cell r="Z218">
            <v>226.5</v>
          </cell>
          <cell r="AA218">
            <v>225</v>
          </cell>
          <cell r="AB218">
            <v>134.07</v>
          </cell>
          <cell r="AC218">
            <v>152.36000000000001</v>
          </cell>
          <cell r="AD218">
            <v>167.03</v>
          </cell>
          <cell r="AE218">
            <v>300</v>
          </cell>
          <cell r="AF218">
            <v>315</v>
          </cell>
        </row>
        <row r="219">
          <cell r="A219">
            <v>39968</v>
          </cell>
          <cell r="B219">
            <v>87.344999999999999</v>
          </cell>
          <cell r="C219">
            <v>89.38</v>
          </cell>
          <cell r="D219">
            <v>94.13</v>
          </cell>
          <cell r="E219">
            <v>118.24</v>
          </cell>
          <cell r="F219">
            <v>65.5</v>
          </cell>
          <cell r="G219">
            <v>62.715000000000003</v>
          </cell>
          <cell r="H219">
            <v>95.965000000000003</v>
          </cell>
          <cell r="I219">
            <v>260</v>
          </cell>
          <cell r="J219">
            <v>225</v>
          </cell>
          <cell r="K219">
            <v>129.755</v>
          </cell>
          <cell r="L219">
            <v>96.99</v>
          </cell>
          <cell r="M219">
            <v>91.39</v>
          </cell>
          <cell r="N219">
            <v>99.245000000000005</v>
          </cell>
          <cell r="O219">
            <v>76.495000000000005</v>
          </cell>
          <cell r="P219">
            <v>164.09</v>
          </cell>
          <cell r="Q219">
            <v>120</v>
          </cell>
          <cell r="R219">
            <v>300.53500000000003</v>
          </cell>
          <cell r="S219">
            <v>138.69999999999999</v>
          </cell>
          <cell r="T219">
            <v>101.68</v>
          </cell>
          <cell r="U219">
            <v>224</v>
          </cell>
          <cell r="V219" t="str">
            <v>NA</v>
          </cell>
          <cell r="W219">
            <v>28.39</v>
          </cell>
          <cell r="X219">
            <v>14.785</v>
          </cell>
          <cell r="Y219">
            <v>102.5</v>
          </cell>
          <cell r="Z219">
            <v>229.7</v>
          </cell>
          <cell r="AA219">
            <v>221.17</v>
          </cell>
          <cell r="AB219">
            <v>142.95500000000001</v>
          </cell>
          <cell r="AC219">
            <v>161.54499999999999</v>
          </cell>
          <cell r="AD219">
            <v>173.23</v>
          </cell>
          <cell r="AE219">
            <v>313.10000000000002</v>
          </cell>
          <cell r="AF219">
            <v>312.99</v>
          </cell>
        </row>
        <row r="220">
          <cell r="A220">
            <v>39969</v>
          </cell>
          <cell r="B220">
            <v>85.53</v>
          </cell>
          <cell r="C220">
            <v>86.04</v>
          </cell>
          <cell r="D220">
            <v>94.504999999999995</v>
          </cell>
          <cell r="E220">
            <v>119.07</v>
          </cell>
          <cell r="F220">
            <v>69.03</v>
          </cell>
          <cell r="G220">
            <v>63.11</v>
          </cell>
          <cell r="H220">
            <v>94.85</v>
          </cell>
          <cell r="I220">
            <v>255</v>
          </cell>
          <cell r="J220">
            <v>229.21</v>
          </cell>
          <cell r="K220">
            <v>126.035</v>
          </cell>
          <cell r="L220">
            <v>92.974999999999994</v>
          </cell>
          <cell r="M220">
            <v>88.57</v>
          </cell>
          <cell r="N220">
            <v>95</v>
          </cell>
          <cell r="O220">
            <v>76.25</v>
          </cell>
          <cell r="P220">
            <v>159.995</v>
          </cell>
          <cell r="Q220">
            <v>115</v>
          </cell>
          <cell r="R220">
            <v>300</v>
          </cell>
          <cell r="S220">
            <v>140</v>
          </cell>
          <cell r="T220">
            <v>96.59</v>
          </cell>
          <cell r="U220">
            <v>224</v>
          </cell>
          <cell r="V220" t="str">
            <v>NA</v>
          </cell>
          <cell r="W220">
            <v>28.39</v>
          </cell>
          <cell r="X220">
            <v>14.785</v>
          </cell>
          <cell r="Y220">
            <v>102.16</v>
          </cell>
          <cell r="Z220">
            <v>228.4</v>
          </cell>
          <cell r="AA220">
            <v>221.67</v>
          </cell>
          <cell r="AB220">
            <v>140.33500000000001</v>
          </cell>
          <cell r="AC220">
            <v>159.63999999999999</v>
          </cell>
          <cell r="AD220">
            <v>167.5</v>
          </cell>
          <cell r="AE220">
            <v>313.07</v>
          </cell>
          <cell r="AF220">
            <v>324.26</v>
          </cell>
        </row>
        <row r="221">
          <cell r="A221">
            <v>39972</v>
          </cell>
          <cell r="B221">
            <v>86.99</v>
          </cell>
          <cell r="C221">
            <v>88.93</v>
          </cell>
          <cell r="D221">
            <v>94.795000000000002</v>
          </cell>
          <cell r="E221">
            <v>120.87</v>
          </cell>
          <cell r="F221">
            <v>70.22</v>
          </cell>
          <cell r="G221">
            <v>66.38</v>
          </cell>
          <cell r="H221">
            <v>96.25</v>
          </cell>
          <cell r="I221">
            <v>263.63</v>
          </cell>
          <cell r="J221">
            <v>230</v>
          </cell>
          <cell r="K221">
            <v>129.26499999999999</v>
          </cell>
          <cell r="L221">
            <v>94.814999999999998</v>
          </cell>
          <cell r="M221">
            <v>90.71</v>
          </cell>
          <cell r="N221">
            <v>95.41</v>
          </cell>
          <cell r="O221">
            <v>77.114999999999995</v>
          </cell>
          <cell r="P221">
            <v>161.67500000000001</v>
          </cell>
          <cell r="Q221">
            <v>117</v>
          </cell>
          <cell r="R221">
            <v>300</v>
          </cell>
          <cell r="S221">
            <v>139.69</v>
          </cell>
          <cell r="T221">
            <v>103.43</v>
          </cell>
          <cell r="U221">
            <v>226</v>
          </cell>
          <cell r="V221" t="str">
            <v>NA</v>
          </cell>
          <cell r="W221">
            <v>28.39</v>
          </cell>
          <cell r="X221">
            <v>14.785</v>
          </cell>
          <cell r="Y221">
            <v>103.66</v>
          </cell>
          <cell r="Z221">
            <v>228.4</v>
          </cell>
          <cell r="AA221">
            <v>223.34</v>
          </cell>
          <cell r="AB221">
            <v>140.19499999999999</v>
          </cell>
          <cell r="AC221">
            <v>160.27000000000001</v>
          </cell>
          <cell r="AD221">
            <v>170.315</v>
          </cell>
          <cell r="AE221">
            <v>325.185</v>
          </cell>
          <cell r="AF221">
            <v>329.16500000000002</v>
          </cell>
        </row>
        <row r="222">
          <cell r="A222">
            <v>39973</v>
          </cell>
          <cell r="B222">
            <v>86.8</v>
          </cell>
          <cell r="C222">
            <v>88.5</v>
          </cell>
          <cell r="D222">
            <v>96.424999999999997</v>
          </cell>
          <cell r="E222">
            <v>117.88</v>
          </cell>
          <cell r="F222">
            <v>70.375</v>
          </cell>
          <cell r="G222">
            <v>66.984999999999999</v>
          </cell>
          <cell r="H222">
            <v>99.13</v>
          </cell>
          <cell r="I222">
            <v>271.68</v>
          </cell>
          <cell r="J222">
            <v>227.69</v>
          </cell>
          <cell r="K222">
            <v>126.01</v>
          </cell>
          <cell r="L222">
            <v>93.125</v>
          </cell>
          <cell r="M222">
            <v>91.694999999999993</v>
          </cell>
          <cell r="N222">
            <v>92.5</v>
          </cell>
          <cell r="O222">
            <v>77.954999999999998</v>
          </cell>
          <cell r="P222">
            <v>162.37</v>
          </cell>
          <cell r="Q222">
            <v>114.68</v>
          </cell>
          <cell r="R222">
            <v>300</v>
          </cell>
          <cell r="S222">
            <v>139.5</v>
          </cell>
          <cell r="T222">
            <v>100</v>
          </cell>
          <cell r="U222">
            <v>230</v>
          </cell>
          <cell r="V222" t="str">
            <v>NA</v>
          </cell>
          <cell r="W222">
            <v>28.39</v>
          </cell>
          <cell r="X222">
            <v>14.785</v>
          </cell>
          <cell r="Y222">
            <v>104.24</v>
          </cell>
          <cell r="Z222">
            <v>228.4</v>
          </cell>
          <cell r="AA222">
            <v>222.78</v>
          </cell>
          <cell r="AB222">
            <v>138.30000000000001</v>
          </cell>
          <cell r="AC222">
            <v>163.46</v>
          </cell>
          <cell r="AD222">
            <v>170.56</v>
          </cell>
          <cell r="AE222">
            <v>359.11</v>
          </cell>
          <cell r="AF222">
            <v>362.05500000000001</v>
          </cell>
        </row>
        <row r="223">
          <cell r="A223">
            <v>39974</v>
          </cell>
          <cell r="B223">
            <v>83.5</v>
          </cell>
          <cell r="C223">
            <v>84.62</v>
          </cell>
          <cell r="D223">
            <v>94.68</v>
          </cell>
          <cell r="E223">
            <v>113.83499999999999</v>
          </cell>
          <cell r="F223">
            <v>67.334999999999994</v>
          </cell>
          <cell r="G223">
            <v>62.454999999999998</v>
          </cell>
          <cell r="H223">
            <v>95.33</v>
          </cell>
          <cell r="I223">
            <v>270</v>
          </cell>
          <cell r="J223">
            <v>225</v>
          </cell>
          <cell r="K223">
            <v>120.5</v>
          </cell>
          <cell r="L223">
            <v>89.234999999999999</v>
          </cell>
          <cell r="M223">
            <v>87.495000000000005</v>
          </cell>
          <cell r="N223">
            <v>87.75</v>
          </cell>
          <cell r="O223">
            <v>73</v>
          </cell>
          <cell r="P223">
            <v>153.45500000000001</v>
          </cell>
          <cell r="Q223">
            <v>112.065</v>
          </cell>
          <cell r="R223">
            <v>297.38</v>
          </cell>
          <cell r="S223">
            <v>137</v>
          </cell>
          <cell r="T223">
            <v>100</v>
          </cell>
          <cell r="U223">
            <v>228</v>
          </cell>
          <cell r="V223" t="str">
            <v>NA</v>
          </cell>
          <cell r="W223">
            <v>28.39</v>
          </cell>
          <cell r="X223">
            <v>14.785</v>
          </cell>
          <cell r="Y223">
            <v>101.08</v>
          </cell>
          <cell r="Z223">
            <v>228.4</v>
          </cell>
          <cell r="AA223">
            <v>220</v>
          </cell>
          <cell r="AB223">
            <v>134.02000000000001</v>
          </cell>
          <cell r="AC223">
            <v>156.67500000000001</v>
          </cell>
          <cell r="AD223">
            <v>162.69999999999999</v>
          </cell>
          <cell r="AE223">
            <v>345.745</v>
          </cell>
          <cell r="AF223">
            <v>341.65</v>
          </cell>
        </row>
        <row r="224">
          <cell r="A224">
            <v>39975</v>
          </cell>
          <cell r="B224">
            <v>87.02</v>
          </cell>
          <cell r="C224">
            <v>89</v>
          </cell>
          <cell r="D224">
            <v>99.22</v>
          </cell>
          <cell r="E224">
            <v>116.05500000000001</v>
          </cell>
          <cell r="F224">
            <v>69.614999999999995</v>
          </cell>
          <cell r="G224">
            <v>69.064999999999998</v>
          </cell>
          <cell r="H224">
            <v>100.05</v>
          </cell>
          <cell r="I224">
            <v>269.16500000000002</v>
          </cell>
          <cell r="J224">
            <v>225</v>
          </cell>
          <cell r="K224">
            <v>121.91500000000001</v>
          </cell>
          <cell r="L224">
            <v>92.334999999999994</v>
          </cell>
          <cell r="M224">
            <v>92.57</v>
          </cell>
          <cell r="N224">
            <v>92.24</v>
          </cell>
          <cell r="O224">
            <v>74.44</v>
          </cell>
          <cell r="P224">
            <v>157.5</v>
          </cell>
          <cell r="Q224">
            <v>113.77</v>
          </cell>
          <cell r="R224">
            <v>295</v>
          </cell>
          <cell r="S224">
            <v>140</v>
          </cell>
          <cell r="T224">
            <v>100</v>
          </cell>
          <cell r="U224">
            <v>235</v>
          </cell>
          <cell r="V224" t="str">
            <v>NA</v>
          </cell>
          <cell r="W224">
            <v>28.39</v>
          </cell>
          <cell r="X224">
            <v>14.785</v>
          </cell>
          <cell r="Y224">
            <v>104.965</v>
          </cell>
          <cell r="Z224">
            <v>228.4</v>
          </cell>
          <cell r="AA224">
            <v>245.63</v>
          </cell>
          <cell r="AB224">
            <v>139.5</v>
          </cell>
          <cell r="AC224">
            <v>159.41499999999999</v>
          </cell>
          <cell r="AD224">
            <v>166.35</v>
          </cell>
          <cell r="AE224">
            <v>355</v>
          </cell>
          <cell r="AF224">
            <v>351.86500000000001</v>
          </cell>
        </row>
        <row r="225">
          <cell r="A225">
            <v>39976</v>
          </cell>
          <cell r="B225">
            <v>87.72</v>
          </cell>
          <cell r="C225">
            <v>92</v>
          </cell>
          <cell r="D225">
            <v>100</v>
          </cell>
          <cell r="E225">
            <v>118.82</v>
          </cell>
          <cell r="F225">
            <v>72.489999999999995</v>
          </cell>
          <cell r="G225">
            <v>69.055000000000007</v>
          </cell>
          <cell r="H225">
            <v>102.34</v>
          </cell>
          <cell r="I225">
            <v>280</v>
          </cell>
          <cell r="J225">
            <v>226.84</v>
          </cell>
          <cell r="K225">
            <v>122.35</v>
          </cell>
          <cell r="L225">
            <v>93</v>
          </cell>
          <cell r="M225">
            <v>99.665000000000006</v>
          </cell>
          <cell r="N225">
            <v>96.85</v>
          </cell>
          <cell r="O225">
            <v>75.584999999999994</v>
          </cell>
          <cell r="P225">
            <v>159.83000000000001</v>
          </cell>
          <cell r="Q225">
            <v>116</v>
          </cell>
          <cell r="R225">
            <v>295</v>
          </cell>
          <cell r="S225">
            <v>140</v>
          </cell>
          <cell r="T225">
            <v>102.75</v>
          </cell>
          <cell r="U225">
            <v>235</v>
          </cell>
          <cell r="V225" t="str">
            <v>NA</v>
          </cell>
          <cell r="W225">
            <v>28.39</v>
          </cell>
          <cell r="X225">
            <v>14.785</v>
          </cell>
          <cell r="Y225">
            <v>106.02</v>
          </cell>
          <cell r="Z225">
            <v>228.4</v>
          </cell>
          <cell r="AA225">
            <v>254.42</v>
          </cell>
          <cell r="AB225">
            <v>139.005</v>
          </cell>
          <cell r="AC225">
            <v>162.20500000000001</v>
          </cell>
          <cell r="AD225">
            <v>167</v>
          </cell>
          <cell r="AE225">
            <v>355</v>
          </cell>
          <cell r="AF225">
            <v>353.34500000000003</v>
          </cell>
        </row>
        <row r="226">
          <cell r="A226">
            <v>39979</v>
          </cell>
          <cell r="B226">
            <v>92</v>
          </cell>
          <cell r="C226">
            <v>94.515000000000001</v>
          </cell>
          <cell r="D226">
            <v>104.485</v>
          </cell>
          <cell r="E226">
            <v>121</v>
          </cell>
          <cell r="F226">
            <v>74.754999999999995</v>
          </cell>
          <cell r="G226">
            <v>74.92</v>
          </cell>
          <cell r="H226">
            <v>106.16</v>
          </cell>
          <cell r="I226">
            <v>286.87</v>
          </cell>
          <cell r="J226">
            <v>229.3</v>
          </cell>
          <cell r="K226">
            <v>123</v>
          </cell>
          <cell r="L226">
            <v>95.584999999999994</v>
          </cell>
          <cell r="M226">
            <v>106.095</v>
          </cell>
          <cell r="N226">
            <v>101</v>
          </cell>
          <cell r="O226">
            <v>77.674999999999997</v>
          </cell>
          <cell r="P226">
            <v>161.25</v>
          </cell>
          <cell r="Q226">
            <v>124.02</v>
          </cell>
          <cell r="R226">
            <v>310.5</v>
          </cell>
          <cell r="S226">
            <v>145</v>
          </cell>
          <cell r="T226">
            <v>110</v>
          </cell>
          <cell r="U226">
            <v>236</v>
          </cell>
          <cell r="V226" t="str">
            <v>NA</v>
          </cell>
          <cell r="W226">
            <v>230</v>
          </cell>
          <cell r="X226">
            <v>14.785</v>
          </cell>
          <cell r="Y226">
            <v>109.3</v>
          </cell>
          <cell r="Z226">
            <v>228.4</v>
          </cell>
          <cell r="AA226">
            <v>258</v>
          </cell>
          <cell r="AB226">
            <v>141.33000000000001</v>
          </cell>
          <cell r="AC226">
            <v>172.5</v>
          </cell>
          <cell r="AD226">
            <v>170.245</v>
          </cell>
          <cell r="AE226">
            <v>354.11500000000001</v>
          </cell>
          <cell r="AF226">
            <v>354.12</v>
          </cell>
        </row>
        <row r="227">
          <cell r="A227">
            <v>39980</v>
          </cell>
          <cell r="B227">
            <v>93.75</v>
          </cell>
          <cell r="C227">
            <v>96.18</v>
          </cell>
          <cell r="D227">
            <v>106.59</v>
          </cell>
          <cell r="E227">
            <v>124.19</v>
          </cell>
          <cell r="F227">
            <v>74.400000000000006</v>
          </cell>
          <cell r="G227">
            <v>76.05</v>
          </cell>
          <cell r="H227">
            <v>108.83</v>
          </cell>
          <cell r="I227">
            <v>288.88</v>
          </cell>
          <cell r="J227">
            <v>238.005</v>
          </cell>
          <cell r="K227">
            <v>124.125</v>
          </cell>
          <cell r="L227">
            <v>95.055000000000007</v>
          </cell>
          <cell r="M227">
            <v>108.045</v>
          </cell>
          <cell r="N227">
            <v>106.03</v>
          </cell>
          <cell r="O227">
            <v>79.795000000000002</v>
          </cell>
          <cell r="P227">
            <v>163.39500000000001</v>
          </cell>
          <cell r="Q227">
            <v>120.39</v>
          </cell>
          <cell r="R227">
            <v>310.75</v>
          </cell>
          <cell r="S227">
            <v>146.685</v>
          </cell>
          <cell r="T227">
            <v>110</v>
          </cell>
          <cell r="U227">
            <v>238</v>
          </cell>
          <cell r="V227" t="str">
            <v>NA</v>
          </cell>
          <cell r="W227">
            <v>240</v>
          </cell>
          <cell r="X227">
            <v>14.785</v>
          </cell>
          <cell r="Y227">
            <v>110.47</v>
          </cell>
          <cell r="Z227">
            <v>295</v>
          </cell>
          <cell r="AA227">
            <v>267.45999999999998</v>
          </cell>
          <cell r="AB227">
            <v>142.5</v>
          </cell>
          <cell r="AC227">
            <v>173.12</v>
          </cell>
          <cell r="AD227">
            <v>173.59</v>
          </cell>
          <cell r="AE227">
            <v>355.89499999999998</v>
          </cell>
          <cell r="AF227">
            <v>359.75</v>
          </cell>
        </row>
        <row r="228">
          <cell r="A228">
            <v>39981</v>
          </cell>
          <cell r="B228">
            <v>100.16</v>
          </cell>
          <cell r="C228">
            <v>102.425</v>
          </cell>
          <cell r="D228">
            <v>111.5</v>
          </cell>
          <cell r="E228">
            <v>130</v>
          </cell>
          <cell r="F228">
            <v>78.625</v>
          </cell>
          <cell r="G228">
            <v>82.254999999999995</v>
          </cell>
          <cell r="H228">
            <v>114.145</v>
          </cell>
          <cell r="I228">
            <v>297.505</v>
          </cell>
          <cell r="J228">
            <v>243.58</v>
          </cell>
          <cell r="K228">
            <v>129</v>
          </cell>
          <cell r="L228">
            <v>100</v>
          </cell>
          <cell r="M228">
            <v>112.185</v>
          </cell>
          <cell r="N228">
            <v>110.07</v>
          </cell>
          <cell r="O228">
            <v>81.905000000000001</v>
          </cell>
          <cell r="P228">
            <v>163.16499999999999</v>
          </cell>
          <cell r="Q228">
            <v>130</v>
          </cell>
          <cell r="R228">
            <v>320.3</v>
          </cell>
          <cell r="S228">
            <v>152.69999999999999</v>
          </cell>
          <cell r="T228">
            <v>115.83</v>
          </cell>
          <cell r="U228">
            <v>245</v>
          </cell>
          <cell r="V228" t="str">
            <v>NA</v>
          </cell>
          <cell r="W228">
            <v>240</v>
          </cell>
          <cell r="X228">
            <v>14.785</v>
          </cell>
          <cell r="Y228">
            <v>118.83</v>
          </cell>
          <cell r="Z228">
            <v>295</v>
          </cell>
          <cell r="AA228">
            <v>266.08999999999997</v>
          </cell>
          <cell r="AB228">
            <v>146.65</v>
          </cell>
          <cell r="AC228">
            <v>177.4</v>
          </cell>
          <cell r="AD228">
            <v>178.34</v>
          </cell>
          <cell r="AE228">
            <v>375</v>
          </cell>
          <cell r="AF228">
            <v>375</v>
          </cell>
        </row>
        <row r="229">
          <cell r="A229">
            <v>39982</v>
          </cell>
          <cell r="B229">
            <v>100.255</v>
          </cell>
          <cell r="C229">
            <v>103.905</v>
          </cell>
          <cell r="D229">
            <v>110.755</v>
          </cell>
          <cell r="E229">
            <v>130</v>
          </cell>
          <cell r="F229">
            <v>78.67</v>
          </cell>
          <cell r="G229">
            <v>82.834999999999994</v>
          </cell>
          <cell r="H229">
            <v>112.495</v>
          </cell>
          <cell r="I229">
            <v>295</v>
          </cell>
          <cell r="J229">
            <v>245.18</v>
          </cell>
          <cell r="K229">
            <v>128.095</v>
          </cell>
          <cell r="L229">
            <v>99.155000000000001</v>
          </cell>
          <cell r="M229">
            <v>111.32</v>
          </cell>
          <cell r="N229">
            <v>118.5</v>
          </cell>
          <cell r="O229">
            <v>81.875</v>
          </cell>
          <cell r="P229">
            <v>165.285</v>
          </cell>
          <cell r="Q229">
            <v>130.5</v>
          </cell>
          <cell r="R229">
            <v>325</v>
          </cell>
          <cell r="S229">
            <v>151.77000000000001</v>
          </cell>
          <cell r="T229">
            <v>120</v>
          </cell>
          <cell r="U229">
            <v>245</v>
          </cell>
          <cell r="V229" t="str">
            <v>NA</v>
          </cell>
          <cell r="W229">
            <v>244.1</v>
          </cell>
          <cell r="X229">
            <v>14.785</v>
          </cell>
          <cell r="Y229">
            <v>119.66</v>
          </cell>
          <cell r="Z229">
            <v>300</v>
          </cell>
          <cell r="AA229">
            <v>270</v>
          </cell>
          <cell r="AB229">
            <v>144.245</v>
          </cell>
          <cell r="AC229">
            <v>179</v>
          </cell>
          <cell r="AD229">
            <v>178.7</v>
          </cell>
          <cell r="AE229">
            <v>379.52499999999998</v>
          </cell>
          <cell r="AF229">
            <v>379.52499999999998</v>
          </cell>
        </row>
        <row r="230">
          <cell r="A230">
            <v>39983</v>
          </cell>
          <cell r="B230">
            <v>99.13</v>
          </cell>
          <cell r="C230">
            <v>102.455</v>
          </cell>
          <cell r="D230">
            <v>109.39</v>
          </cell>
          <cell r="E230">
            <v>128.97499999999999</v>
          </cell>
          <cell r="F230">
            <v>76.564999999999998</v>
          </cell>
          <cell r="G230">
            <v>80.92</v>
          </cell>
          <cell r="H230">
            <v>111.27</v>
          </cell>
          <cell r="I230">
            <v>290</v>
          </cell>
          <cell r="J230">
            <v>258.33</v>
          </cell>
          <cell r="K230">
            <v>128.495</v>
          </cell>
          <cell r="L230">
            <v>98.92</v>
          </cell>
          <cell r="M230">
            <v>112.69</v>
          </cell>
          <cell r="N230">
            <v>116.545</v>
          </cell>
          <cell r="O230">
            <v>80.44</v>
          </cell>
          <cell r="P230">
            <v>163.18</v>
          </cell>
          <cell r="Q230">
            <v>130</v>
          </cell>
          <cell r="R230">
            <v>320</v>
          </cell>
          <cell r="S230">
            <v>151.71</v>
          </cell>
          <cell r="T230">
            <v>116.75</v>
          </cell>
          <cell r="U230">
            <v>245</v>
          </cell>
          <cell r="V230" t="str">
            <v>NA</v>
          </cell>
          <cell r="W230">
            <v>240</v>
          </cell>
          <cell r="X230">
            <v>14.785</v>
          </cell>
          <cell r="Y230">
            <v>118.69499999999999</v>
          </cell>
          <cell r="Z230">
            <v>295.10000000000002</v>
          </cell>
          <cell r="AA230">
            <v>265.86</v>
          </cell>
          <cell r="AB230">
            <v>144.38499999999999</v>
          </cell>
          <cell r="AC230">
            <v>174.82</v>
          </cell>
          <cell r="AD230">
            <v>173.255</v>
          </cell>
          <cell r="AE230">
            <v>375.82</v>
          </cell>
          <cell r="AF230">
            <v>375</v>
          </cell>
        </row>
        <row r="231">
          <cell r="A231">
            <v>39986</v>
          </cell>
          <cell r="B231">
            <v>102.175</v>
          </cell>
          <cell r="C231">
            <v>105.155</v>
          </cell>
          <cell r="D231">
            <v>110.09</v>
          </cell>
          <cell r="E231">
            <v>132.315</v>
          </cell>
          <cell r="F231">
            <v>81.125</v>
          </cell>
          <cell r="G231">
            <v>82.56</v>
          </cell>
          <cell r="H231">
            <v>115.48</v>
          </cell>
          <cell r="I231">
            <v>299.01499999999999</v>
          </cell>
          <cell r="J231">
            <v>260.25</v>
          </cell>
          <cell r="K231">
            <v>132.88499999999999</v>
          </cell>
          <cell r="L231">
            <v>102.49</v>
          </cell>
          <cell r="M231">
            <v>114</v>
          </cell>
          <cell r="N231">
            <v>119.25</v>
          </cell>
          <cell r="O231">
            <v>83.26</v>
          </cell>
          <cell r="P231">
            <v>165.80500000000001</v>
          </cell>
          <cell r="Q231">
            <v>131.4</v>
          </cell>
          <cell r="R231">
            <v>327.7</v>
          </cell>
          <cell r="S231">
            <v>155.4</v>
          </cell>
          <cell r="T231">
            <v>118.1</v>
          </cell>
          <cell r="U231">
            <v>255</v>
          </cell>
          <cell r="V231" t="str">
            <v>NA</v>
          </cell>
          <cell r="W231">
            <v>245.8</v>
          </cell>
          <cell r="X231">
            <v>14.785</v>
          </cell>
          <cell r="Y231">
            <v>119.605</v>
          </cell>
          <cell r="Z231">
            <v>301.89999999999998</v>
          </cell>
          <cell r="AA231">
            <v>272.3</v>
          </cell>
          <cell r="AB231">
            <v>147.49</v>
          </cell>
          <cell r="AC231">
            <v>178</v>
          </cell>
          <cell r="AD231">
            <v>177.57499999999999</v>
          </cell>
          <cell r="AE231">
            <v>375.08</v>
          </cell>
          <cell r="AF231">
            <v>376.34</v>
          </cell>
        </row>
        <row r="232">
          <cell r="A232">
            <v>39987</v>
          </cell>
          <cell r="B232">
            <v>103.95</v>
          </cell>
          <cell r="C232">
            <v>107.30500000000001</v>
          </cell>
          <cell r="D232">
            <v>111.625</v>
          </cell>
          <cell r="E232">
            <v>134.36500000000001</v>
          </cell>
          <cell r="F232">
            <v>82.04</v>
          </cell>
          <cell r="G232">
            <v>81.93</v>
          </cell>
          <cell r="H232">
            <v>117.98</v>
          </cell>
          <cell r="I232">
            <v>300.38499999999999</v>
          </cell>
          <cell r="J232">
            <v>271.815</v>
          </cell>
          <cell r="K232">
            <v>136.43</v>
          </cell>
          <cell r="L232">
            <v>106.77500000000001</v>
          </cell>
          <cell r="M232">
            <v>116.21</v>
          </cell>
          <cell r="N232">
            <v>122.88500000000001</v>
          </cell>
          <cell r="O232">
            <v>84.93</v>
          </cell>
          <cell r="P232">
            <v>165.49</v>
          </cell>
          <cell r="Q232">
            <v>133.77000000000001</v>
          </cell>
          <cell r="R232">
            <v>324.73</v>
          </cell>
          <cell r="S232">
            <v>159.185</v>
          </cell>
          <cell r="T232">
            <v>123.77500000000001</v>
          </cell>
          <cell r="U232">
            <v>260</v>
          </cell>
          <cell r="V232" t="str">
            <v>NA</v>
          </cell>
          <cell r="W232">
            <v>253.8</v>
          </cell>
          <cell r="X232">
            <v>14.785</v>
          </cell>
          <cell r="Y232">
            <v>123.155</v>
          </cell>
          <cell r="Z232">
            <v>311.7</v>
          </cell>
          <cell r="AA232">
            <v>267.505</v>
          </cell>
          <cell r="AB232">
            <v>148.51499999999999</v>
          </cell>
          <cell r="AC232">
            <v>182.12</v>
          </cell>
          <cell r="AD232">
            <v>180.86</v>
          </cell>
          <cell r="AE232">
            <v>389.28500000000003</v>
          </cell>
          <cell r="AF232">
            <v>389.45499999999998</v>
          </cell>
        </row>
        <row r="233">
          <cell r="A233">
            <v>39988</v>
          </cell>
          <cell r="B233">
            <v>95.6</v>
          </cell>
          <cell r="C233">
            <v>98.234999999999999</v>
          </cell>
          <cell r="D233">
            <v>105.06</v>
          </cell>
          <cell r="E233">
            <v>127.39</v>
          </cell>
          <cell r="F233">
            <v>78.040000000000006</v>
          </cell>
          <cell r="G233">
            <v>76.650000000000006</v>
          </cell>
          <cell r="H233">
            <v>113.575</v>
          </cell>
          <cell r="I233">
            <v>295.40499999999997</v>
          </cell>
          <cell r="J233">
            <v>269.2</v>
          </cell>
          <cell r="K233">
            <v>128.67500000000001</v>
          </cell>
          <cell r="L233">
            <v>99.69</v>
          </cell>
          <cell r="M233">
            <v>113.94</v>
          </cell>
          <cell r="N233">
            <v>114.985</v>
          </cell>
          <cell r="O233">
            <v>82.48</v>
          </cell>
          <cell r="P233">
            <v>161.54499999999999</v>
          </cell>
          <cell r="Q233">
            <v>129.36500000000001</v>
          </cell>
          <cell r="R233">
            <v>314.745</v>
          </cell>
          <cell r="S233">
            <v>154.995</v>
          </cell>
          <cell r="T233">
            <v>120.755</v>
          </cell>
          <cell r="U233">
            <v>255</v>
          </cell>
          <cell r="V233" t="str">
            <v>NA</v>
          </cell>
          <cell r="W233">
            <v>249.6</v>
          </cell>
          <cell r="X233">
            <v>14.785</v>
          </cell>
          <cell r="Y233">
            <v>116.065</v>
          </cell>
          <cell r="Z233">
            <v>306.5</v>
          </cell>
          <cell r="AA233">
            <v>270.55</v>
          </cell>
          <cell r="AB233">
            <v>142.16999999999999</v>
          </cell>
          <cell r="AC233">
            <v>178.035</v>
          </cell>
          <cell r="AD233">
            <v>176.08500000000001</v>
          </cell>
          <cell r="AE233">
            <v>386.45</v>
          </cell>
          <cell r="AF233">
            <v>389.45499999999998</v>
          </cell>
        </row>
        <row r="234">
          <cell r="A234">
            <v>39989</v>
          </cell>
          <cell r="B234">
            <v>95.87</v>
          </cell>
          <cell r="C234">
            <v>98.32</v>
          </cell>
          <cell r="D234">
            <v>106.63500000000001</v>
          </cell>
          <cell r="E234">
            <v>124.81</v>
          </cell>
          <cell r="F234">
            <v>78.709999999999994</v>
          </cell>
          <cell r="G234">
            <v>76.16</v>
          </cell>
          <cell r="H234">
            <v>114.345</v>
          </cell>
          <cell r="I234">
            <v>295.40499999999997</v>
          </cell>
          <cell r="J234">
            <v>270.30500000000001</v>
          </cell>
          <cell r="K234">
            <v>129.19499999999999</v>
          </cell>
          <cell r="L234">
            <v>99.484999999999999</v>
          </cell>
          <cell r="M234">
            <v>114.875</v>
          </cell>
          <cell r="N234">
            <v>116.405</v>
          </cell>
          <cell r="O234">
            <v>81.864999999999995</v>
          </cell>
          <cell r="P234">
            <v>158.685</v>
          </cell>
          <cell r="Q234">
            <v>125.855</v>
          </cell>
          <cell r="R234">
            <v>318.005</v>
          </cell>
          <cell r="S234">
            <v>152.99</v>
          </cell>
          <cell r="T234">
            <v>118.985</v>
          </cell>
          <cell r="U234">
            <v>252</v>
          </cell>
          <cell r="V234" t="str">
            <v>NA</v>
          </cell>
          <cell r="W234">
            <v>245.5</v>
          </cell>
          <cell r="X234">
            <v>14.785</v>
          </cell>
          <cell r="Y234">
            <v>116.705</v>
          </cell>
          <cell r="Z234">
            <v>301.5</v>
          </cell>
          <cell r="AA234">
            <v>264.92500000000001</v>
          </cell>
          <cell r="AB234">
            <v>143.84</v>
          </cell>
          <cell r="AC234">
            <v>178.505</v>
          </cell>
          <cell r="AD234">
            <v>177.08</v>
          </cell>
          <cell r="AE234">
            <v>374.85500000000002</v>
          </cell>
          <cell r="AF234">
            <v>379.435</v>
          </cell>
        </row>
        <row r="235">
          <cell r="A235">
            <v>39990</v>
          </cell>
          <cell r="B235">
            <v>97.504999999999995</v>
          </cell>
          <cell r="C235">
            <v>99.555000000000007</v>
          </cell>
          <cell r="D235">
            <v>104.485</v>
          </cell>
          <cell r="E235">
            <v>124.56</v>
          </cell>
          <cell r="F235">
            <v>77.540000000000006</v>
          </cell>
          <cell r="G235">
            <v>75.69</v>
          </cell>
          <cell r="H235">
            <v>113.4</v>
          </cell>
          <cell r="I235">
            <v>292.39</v>
          </cell>
          <cell r="J235">
            <v>270.30500000000001</v>
          </cell>
          <cell r="K235">
            <v>127.685</v>
          </cell>
          <cell r="L235">
            <v>98.87</v>
          </cell>
          <cell r="M235">
            <v>115.53</v>
          </cell>
          <cell r="N235">
            <v>116.645</v>
          </cell>
          <cell r="O235">
            <v>81.13</v>
          </cell>
          <cell r="P235">
            <v>160.32</v>
          </cell>
          <cell r="Q235">
            <v>124.99</v>
          </cell>
          <cell r="R235">
            <v>309.70499999999998</v>
          </cell>
          <cell r="S235">
            <v>145.715</v>
          </cell>
          <cell r="T235">
            <v>117.845</v>
          </cell>
          <cell r="U235">
            <v>252</v>
          </cell>
          <cell r="V235" t="str">
            <v>NA</v>
          </cell>
          <cell r="W235">
            <v>243.7</v>
          </cell>
          <cell r="X235">
            <v>14.785</v>
          </cell>
          <cell r="Y235">
            <v>114.965</v>
          </cell>
          <cell r="Z235">
            <v>299.3</v>
          </cell>
          <cell r="AA235">
            <v>267.39499999999998</v>
          </cell>
          <cell r="AB235">
            <v>144.08500000000001</v>
          </cell>
          <cell r="AC235">
            <v>177.57499999999999</v>
          </cell>
          <cell r="AD235">
            <v>175.43</v>
          </cell>
          <cell r="AE235">
            <v>379.43</v>
          </cell>
          <cell r="AF235">
            <v>384.44499999999999</v>
          </cell>
        </row>
        <row r="236">
          <cell r="A236">
            <v>39993</v>
          </cell>
          <cell r="B236">
            <v>94.53</v>
          </cell>
          <cell r="C236">
            <v>96.625</v>
          </cell>
          <cell r="D236">
            <v>102.80500000000001</v>
          </cell>
          <cell r="E236">
            <v>121.02</v>
          </cell>
          <cell r="F236">
            <v>73.930000000000007</v>
          </cell>
          <cell r="G236">
            <v>71.7</v>
          </cell>
          <cell r="H236">
            <v>110.59</v>
          </cell>
          <cell r="I236">
            <v>286.70999999999998</v>
          </cell>
          <cell r="J236">
            <v>269.10000000000002</v>
          </cell>
          <cell r="K236">
            <v>125.77500000000001</v>
          </cell>
          <cell r="L236">
            <v>95.495000000000005</v>
          </cell>
          <cell r="M236">
            <v>113.58499999999999</v>
          </cell>
          <cell r="N236">
            <v>114.63500000000001</v>
          </cell>
          <cell r="O236">
            <v>79.834999999999994</v>
          </cell>
          <cell r="P236">
            <v>153.41499999999999</v>
          </cell>
          <cell r="Q236">
            <v>124.985</v>
          </cell>
          <cell r="R236">
            <v>307.2</v>
          </cell>
          <cell r="S236">
            <v>148.995</v>
          </cell>
          <cell r="T236">
            <v>117.2</v>
          </cell>
          <cell r="U236">
            <v>252</v>
          </cell>
          <cell r="V236" t="str">
            <v>NA</v>
          </cell>
          <cell r="W236">
            <v>241.6</v>
          </cell>
          <cell r="X236">
            <v>14.785</v>
          </cell>
          <cell r="Y236">
            <v>111.55</v>
          </cell>
          <cell r="Z236">
            <v>296.8</v>
          </cell>
          <cell r="AA236">
            <v>266.13</v>
          </cell>
          <cell r="AB236">
            <v>140.99</v>
          </cell>
          <cell r="AC236">
            <v>174.76499999999999</v>
          </cell>
          <cell r="AD236">
            <v>173.59</v>
          </cell>
          <cell r="AE236">
            <v>376.01499999999999</v>
          </cell>
          <cell r="AF236">
            <v>377.16500000000002</v>
          </cell>
        </row>
        <row r="237">
          <cell r="A237">
            <v>39994</v>
          </cell>
          <cell r="B237">
            <v>88.025000000000006</v>
          </cell>
          <cell r="C237">
            <v>91.375</v>
          </cell>
          <cell r="D237">
            <v>99.444999999999993</v>
          </cell>
          <cell r="E237">
            <v>114.13500000000001</v>
          </cell>
          <cell r="F237">
            <v>70.42</v>
          </cell>
          <cell r="G237">
            <v>68.59</v>
          </cell>
          <cell r="H237">
            <v>107.24</v>
          </cell>
          <cell r="I237">
            <v>283.94</v>
          </cell>
          <cell r="J237">
            <v>262.26499999999999</v>
          </cell>
          <cell r="K237">
            <v>125.48</v>
          </cell>
          <cell r="L237">
            <v>89.795000000000002</v>
          </cell>
          <cell r="M237">
            <v>110.075</v>
          </cell>
          <cell r="N237">
            <v>112.05500000000001</v>
          </cell>
          <cell r="O237">
            <v>74.995000000000005</v>
          </cell>
          <cell r="P237">
            <v>141.08500000000001</v>
          </cell>
          <cell r="Q237">
            <v>120.19499999999999</v>
          </cell>
          <cell r="R237">
            <v>293.15499999999997</v>
          </cell>
          <cell r="S237">
            <v>143.285</v>
          </cell>
          <cell r="T237">
            <v>112.1</v>
          </cell>
          <cell r="U237">
            <v>248</v>
          </cell>
          <cell r="V237" t="str">
            <v>NA</v>
          </cell>
          <cell r="W237">
            <v>235.4</v>
          </cell>
          <cell r="X237">
            <v>14.785</v>
          </cell>
          <cell r="Y237">
            <v>106.19</v>
          </cell>
          <cell r="Z237">
            <v>289.2</v>
          </cell>
          <cell r="AA237">
            <v>254.92</v>
          </cell>
          <cell r="AB237">
            <v>135.53</v>
          </cell>
          <cell r="AC237">
            <v>169.73500000000001</v>
          </cell>
          <cell r="AD237">
            <v>168.935</v>
          </cell>
          <cell r="AE237">
            <v>368.52499999999998</v>
          </cell>
          <cell r="AF237">
            <v>369.29500000000002</v>
          </cell>
        </row>
        <row r="238">
          <cell r="A238">
            <v>39995</v>
          </cell>
          <cell r="B238">
            <v>87.105000000000004</v>
          </cell>
          <cell r="C238">
            <v>90.02</v>
          </cell>
          <cell r="D238">
            <v>94.82</v>
          </cell>
          <cell r="E238">
            <v>115.325</v>
          </cell>
          <cell r="F238">
            <v>67.63</v>
          </cell>
          <cell r="G238">
            <v>65.594999999999999</v>
          </cell>
          <cell r="H238">
            <v>105.91</v>
          </cell>
          <cell r="I238">
            <v>279.33999999999997</v>
          </cell>
          <cell r="J238">
            <v>260.71499999999997</v>
          </cell>
          <cell r="K238">
            <v>124.32</v>
          </cell>
          <cell r="L238">
            <v>88.204999999999998</v>
          </cell>
          <cell r="M238">
            <v>108.68</v>
          </cell>
          <cell r="N238">
            <v>111.735</v>
          </cell>
          <cell r="O238">
            <v>74</v>
          </cell>
          <cell r="P238">
            <v>137.47999999999999</v>
          </cell>
          <cell r="Q238">
            <v>119.99</v>
          </cell>
          <cell r="R238">
            <v>289.85500000000002</v>
          </cell>
          <cell r="S238">
            <v>142.99</v>
          </cell>
          <cell r="T238">
            <v>111.485</v>
          </cell>
          <cell r="U238">
            <v>246</v>
          </cell>
          <cell r="V238" t="str">
            <v>NA</v>
          </cell>
          <cell r="W238">
            <v>231.5</v>
          </cell>
          <cell r="X238">
            <v>14.785</v>
          </cell>
          <cell r="Y238">
            <v>102.19</v>
          </cell>
          <cell r="Z238">
            <v>284.5</v>
          </cell>
          <cell r="AA238">
            <v>259.58999999999997</v>
          </cell>
          <cell r="AB238">
            <v>133.19</v>
          </cell>
          <cell r="AC238">
            <v>164.3</v>
          </cell>
          <cell r="AD238">
            <v>165.83</v>
          </cell>
          <cell r="AE238">
            <v>369.35</v>
          </cell>
          <cell r="AF238">
            <v>369.27499999999998</v>
          </cell>
        </row>
        <row r="239">
          <cell r="A239">
            <v>39996</v>
          </cell>
          <cell r="B239">
            <v>90.715000000000003</v>
          </cell>
          <cell r="C239">
            <v>93.01</v>
          </cell>
          <cell r="D239">
            <v>97.2</v>
          </cell>
          <cell r="E239">
            <v>117.405</v>
          </cell>
          <cell r="F239">
            <v>69.650000000000006</v>
          </cell>
          <cell r="G239">
            <v>67.44</v>
          </cell>
          <cell r="H239">
            <v>108.255</v>
          </cell>
          <cell r="I239">
            <v>282.42</v>
          </cell>
          <cell r="J239">
            <v>268.65499999999997</v>
          </cell>
          <cell r="K239">
            <v>127.96</v>
          </cell>
          <cell r="L239">
            <v>90.765000000000001</v>
          </cell>
          <cell r="M239">
            <v>110.34</v>
          </cell>
          <cell r="N239">
            <v>112.985</v>
          </cell>
          <cell r="O239">
            <v>76.114999999999995</v>
          </cell>
          <cell r="P239">
            <v>140.08000000000001</v>
          </cell>
          <cell r="Q239">
            <v>119.99</v>
          </cell>
          <cell r="R239">
            <v>299.84500000000003</v>
          </cell>
          <cell r="S239">
            <v>139.995</v>
          </cell>
          <cell r="T239">
            <v>111.485</v>
          </cell>
          <cell r="U239">
            <v>246</v>
          </cell>
          <cell r="V239" t="str">
            <v>NA</v>
          </cell>
          <cell r="W239">
            <v>232.1</v>
          </cell>
          <cell r="X239">
            <v>14.785</v>
          </cell>
          <cell r="Y239">
            <v>103.41</v>
          </cell>
          <cell r="Z239">
            <v>285.2</v>
          </cell>
          <cell r="AA239">
            <v>255.52</v>
          </cell>
          <cell r="AB239">
            <v>133.745</v>
          </cell>
          <cell r="AC239">
            <v>170.505</v>
          </cell>
          <cell r="AD239">
            <v>165.82</v>
          </cell>
          <cell r="AE239">
            <v>372.16</v>
          </cell>
          <cell r="AF239">
            <v>379.42500000000001</v>
          </cell>
        </row>
        <row r="240">
          <cell r="A240">
            <v>39997</v>
          </cell>
          <cell r="B240">
            <v>90.02</v>
          </cell>
          <cell r="C240">
            <v>92.015000000000001</v>
          </cell>
          <cell r="D240">
            <v>97.17</v>
          </cell>
          <cell r="E240">
            <v>117.095</v>
          </cell>
          <cell r="F240">
            <v>69.614999999999995</v>
          </cell>
          <cell r="G240">
            <v>67.594999999999999</v>
          </cell>
          <cell r="H240">
            <v>108.61</v>
          </cell>
          <cell r="I240">
            <v>280.32499999999999</v>
          </cell>
          <cell r="J240">
            <v>262.20999999999998</v>
          </cell>
          <cell r="K240">
            <v>127.28</v>
          </cell>
          <cell r="L240">
            <v>90.204999999999998</v>
          </cell>
          <cell r="M240">
            <v>109.58</v>
          </cell>
          <cell r="N240">
            <v>112.83499999999999</v>
          </cell>
          <cell r="O240">
            <v>76.165000000000006</v>
          </cell>
          <cell r="P240">
            <v>141.57</v>
          </cell>
          <cell r="Q240">
            <v>120.9</v>
          </cell>
          <cell r="R240">
            <v>301</v>
          </cell>
          <cell r="S240">
            <v>140.6</v>
          </cell>
          <cell r="T240">
            <v>112.3</v>
          </cell>
          <cell r="U240">
            <v>246</v>
          </cell>
          <cell r="V240" t="str">
            <v>NA</v>
          </cell>
          <cell r="W240">
            <v>233.1</v>
          </cell>
          <cell r="X240">
            <v>14.785</v>
          </cell>
          <cell r="Y240">
            <v>103.49</v>
          </cell>
          <cell r="Z240">
            <v>284.3</v>
          </cell>
          <cell r="AA240">
            <v>256.745</v>
          </cell>
          <cell r="AB240">
            <v>134.74</v>
          </cell>
          <cell r="AC240">
            <v>169.79</v>
          </cell>
          <cell r="AD240">
            <v>167.935</v>
          </cell>
          <cell r="AE240">
            <v>377.755</v>
          </cell>
          <cell r="AF240">
            <v>378.565</v>
          </cell>
        </row>
        <row r="241">
          <cell r="A241">
            <v>40000</v>
          </cell>
          <cell r="B241">
            <v>91.114999999999995</v>
          </cell>
          <cell r="C241">
            <v>91.8</v>
          </cell>
          <cell r="D241">
            <v>99.795000000000002</v>
          </cell>
          <cell r="E241">
            <v>119.47</v>
          </cell>
          <cell r="F241">
            <v>71.305000000000007</v>
          </cell>
          <cell r="G241">
            <v>70.430000000000007</v>
          </cell>
          <cell r="H241">
            <v>111.09</v>
          </cell>
          <cell r="I241">
            <v>285.36</v>
          </cell>
          <cell r="J241">
            <v>260.27</v>
          </cell>
          <cell r="K241">
            <v>129.13999999999999</v>
          </cell>
          <cell r="L241">
            <v>91.4</v>
          </cell>
          <cell r="M241">
            <v>112.075</v>
          </cell>
          <cell r="N241">
            <v>112.81</v>
          </cell>
          <cell r="O241">
            <v>76.754999999999995</v>
          </cell>
          <cell r="P241">
            <v>142.01499999999999</v>
          </cell>
          <cell r="Q241">
            <v>122.8</v>
          </cell>
          <cell r="R241">
            <v>305.8</v>
          </cell>
          <cell r="S241">
            <v>142.9</v>
          </cell>
          <cell r="T241">
            <v>114.1</v>
          </cell>
          <cell r="U241">
            <v>250</v>
          </cell>
          <cell r="V241" t="str">
            <v>NA</v>
          </cell>
          <cell r="W241">
            <v>242.4</v>
          </cell>
          <cell r="X241">
            <v>14.785</v>
          </cell>
          <cell r="Y241">
            <v>104.64</v>
          </cell>
          <cell r="Z241">
            <v>288.89999999999998</v>
          </cell>
          <cell r="AA241">
            <v>259.92500000000001</v>
          </cell>
          <cell r="AB241">
            <v>134.02000000000001</v>
          </cell>
          <cell r="AC241">
            <v>174.48</v>
          </cell>
          <cell r="AD241">
            <v>167.94</v>
          </cell>
          <cell r="AE241">
            <v>383.9</v>
          </cell>
          <cell r="AF241">
            <v>384.7</v>
          </cell>
        </row>
        <row r="242">
          <cell r="A242">
            <v>40001</v>
          </cell>
          <cell r="B242">
            <v>93.015000000000001</v>
          </cell>
          <cell r="C242">
            <v>92.915000000000006</v>
          </cell>
          <cell r="D242">
            <v>100.325</v>
          </cell>
          <cell r="E242">
            <v>118.095</v>
          </cell>
          <cell r="F242">
            <v>70.63</v>
          </cell>
          <cell r="G242">
            <v>69.34</v>
          </cell>
          <cell r="H242">
            <v>108.99</v>
          </cell>
          <cell r="I242">
            <v>288.01499999999999</v>
          </cell>
          <cell r="J242">
            <v>267.58</v>
          </cell>
          <cell r="K242">
            <v>131.04499999999999</v>
          </cell>
          <cell r="L242">
            <v>95.01</v>
          </cell>
          <cell r="M242">
            <v>114.97499999999999</v>
          </cell>
          <cell r="N242">
            <v>113.28</v>
          </cell>
          <cell r="O242">
            <v>78.64</v>
          </cell>
          <cell r="P242">
            <v>144.21</v>
          </cell>
          <cell r="Q242">
            <v>117.905</v>
          </cell>
          <cell r="R242">
            <v>299.82499999999999</v>
          </cell>
          <cell r="S242">
            <v>139.99</v>
          </cell>
          <cell r="T242">
            <v>121.5</v>
          </cell>
          <cell r="U242">
            <v>250</v>
          </cell>
          <cell r="V242" t="str">
            <v>NA</v>
          </cell>
          <cell r="W242">
            <v>244</v>
          </cell>
          <cell r="X242">
            <v>14.785</v>
          </cell>
          <cell r="Y242">
            <v>103.96</v>
          </cell>
          <cell r="Z242">
            <v>290.8</v>
          </cell>
          <cell r="AA242">
            <v>269.3</v>
          </cell>
          <cell r="AB242">
            <v>133.625</v>
          </cell>
          <cell r="AC242">
            <v>175.19499999999999</v>
          </cell>
          <cell r="AD242">
            <v>167.47</v>
          </cell>
          <cell r="AE242">
            <v>377.70499999999998</v>
          </cell>
          <cell r="AF242">
            <v>379.41</v>
          </cell>
        </row>
        <row r="243">
          <cell r="A243">
            <v>40002</v>
          </cell>
          <cell r="B243">
            <v>95.01</v>
          </cell>
          <cell r="C243">
            <v>95.644999999999996</v>
          </cell>
          <cell r="D243">
            <v>102.755</v>
          </cell>
          <cell r="E243">
            <v>120.845</v>
          </cell>
          <cell r="F243">
            <v>72.05</v>
          </cell>
          <cell r="G243">
            <v>71.09</v>
          </cell>
          <cell r="H243">
            <v>112.74</v>
          </cell>
          <cell r="I243">
            <v>290.33</v>
          </cell>
          <cell r="J243">
            <v>270.30500000000001</v>
          </cell>
          <cell r="K243">
            <v>136.785</v>
          </cell>
          <cell r="L243">
            <v>97.5</v>
          </cell>
          <cell r="M243">
            <v>116.905</v>
          </cell>
          <cell r="N243">
            <v>116.81</v>
          </cell>
          <cell r="O243">
            <v>81.06</v>
          </cell>
          <cell r="P243">
            <v>145.54</v>
          </cell>
          <cell r="Q243">
            <v>119.80500000000001</v>
          </cell>
          <cell r="R243">
            <v>306</v>
          </cell>
          <cell r="S243">
            <v>144.98500000000001</v>
          </cell>
          <cell r="T243">
            <v>126.3</v>
          </cell>
          <cell r="U243">
            <v>250</v>
          </cell>
          <cell r="V243" t="str">
            <v>NA</v>
          </cell>
          <cell r="W243">
            <v>249.1</v>
          </cell>
          <cell r="X243">
            <v>14.785</v>
          </cell>
          <cell r="Y243">
            <v>104.49</v>
          </cell>
          <cell r="Z243">
            <v>296.8</v>
          </cell>
          <cell r="AA243">
            <v>266.83999999999997</v>
          </cell>
          <cell r="AB243">
            <v>137.80500000000001</v>
          </cell>
          <cell r="AC243">
            <v>181.61500000000001</v>
          </cell>
          <cell r="AD243">
            <v>169.47499999999999</v>
          </cell>
          <cell r="AE243">
            <v>389.99</v>
          </cell>
          <cell r="AF243">
            <v>389.84500000000003</v>
          </cell>
        </row>
        <row r="244">
          <cell r="A244">
            <v>40003</v>
          </cell>
          <cell r="B244">
            <v>94.35</v>
          </cell>
          <cell r="C244">
            <v>94.35</v>
          </cell>
          <cell r="D244">
            <v>101.705</v>
          </cell>
          <cell r="E244">
            <v>119.34</v>
          </cell>
          <cell r="F244">
            <v>71.3</v>
          </cell>
          <cell r="G244">
            <v>71.150000000000006</v>
          </cell>
          <cell r="H244">
            <v>111.985</v>
          </cell>
          <cell r="I244">
            <v>291.72000000000003</v>
          </cell>
          <cell r="J244">
            <v>270.30500000000001</v>
          </cell>
          <cell r="K244">
            <v>137.715</v>
          </cell>
          <cell r="L244">
            <v>97.26</v>
          </cell>
          <cell r="M244">
            <v>116.97</v>
          </cell>
          <cell r="N244">
            <v>116.98</v>
          </cell>
          <cell r="O244">
            <v>80.495000000000005</v>
          </cell>
          <cell r="P244">
            <v>141.97499999999999</v>
          </cell>
          <cell r="Q244">
            <v>121.995</v>
          </cell>
          <cell r="R244">
            <v>305.10000000000002</v>
          </cell>
          <cell r="S244">
            <v>144.98500000000001</v>
          </cell>
          <cell r="T244">
            <v>126.1</v>
          </cell>
          <cell r="U244">
            <v>255</v>
          </cell>
          <cell r="V244" t="str">
            <v>NA</v>
          </cell>
          <cell r="W244">
            <v>248.4</v>
          </cell>
          <cell r="X244">
            <v>14.785</v>
          </cell>
          <cell r="Y244">
            <v>101.995</v>
          </cell>
          <cell r="Z244">
            <v>295.89999999999998</v>
          </cell>
          <cell r="AA244">
            <v>264.92500000000001</v>
          </cell>
          <cell r="AB244">
            <v>137.1</v>
          </cell>
          <cell r="AC244">
            <v>179.495</v>
          </cell>
          <cell r="AD244">
            <v>166.88499999999999</v>
          </cell>
          <cell r="AE244">
            <v>390.71499999999997</v>
          </cell>
          <cell r="AF244">
            <v>389.435</v>
          </cell>
        </row>
        <row r="245">
          <cell r="A245">
            <v>40004</v>
          </cell>
          <cell r="B245">
            <v>95.724999999999994</v>
          </cell>
          <cell r="C245">
            <v>94.51</v>
          </cell>
          <cell r="D245">
            <v>102.09</v>
          </cell>
          <cell r="E245">
            <v>121.56</v>
          </cell>
          <cell r="F245">
            <v>71.525000000000006</v>
          </cell>
          <cell r="G245">
            <v>71.45</v>
          </cell>
          <cell r="H245">
            <v>113.14</v>
          </cell>
          <cell r="I245">
            <v>290.38</v>
          </cell>
          <cell r="J245">
            <v>270.3</v>
          </cell>
          <cell r="K245">
            <v>140.23500000000001</v>
          </cell>
          <cell r="L245">
            <v>97.704999999999998</v>
          </cell>
          <cell r="M245">
            <v>118.095</v>
          </cell>
          <cell r="N245">
            <v>118.38</v>
          </cell>
          <cell r="O245">
            <v>80.599999999999994</v>
          </cell>
          <cell r="P245">
            <v>145.37</v>
          </cell>
          <cell r="Q245">
            <v>120.63</v>
          </cell>
          <cell r="R245">
            <v>304.3</v>
          </cell>
          <cell r="S245">
            <v>144.98500000000001</v>
          </cell>
          <cell r="T245">
            <v>124.9</v>
          </cell>
          <cell r="U245">
            <v>255</v>
          </cell>
          <cell r="V245" t="str">
            <v>NA</v>
          </cell>
          <cell r="W245">
            <v>247.8</v>
          </cell>
          <cell r="X245">
            <v>14.785</v>
          </cell>
          <cell r="Y245">
            <v>103.37</v>
          </cell>
          <cell r="Z245">
            <v>295.2</v>
          </cell>
          <cell r="AA245">
            <v>268.41500000000002</v>
          </cell>
          <cell r="AB245">
            <v>135.505</v>
          </cell>
          <cell r="AC245">
            <v>180.8</v>
          </cell>
          <cell r="AD245">
            <v>168.4</v>
          </cell>
          <cell r="AE245">
            <v>393.61500000000001</v>
          </cell>
          <cell r="AF245">
            <v>389.45</v>
          </cell>
        </row>
        <row r="246">
          <cell r="A246">
            <v>40007</v>
          </cell>
          <cell r="B246">
            <v>97.504999999999995</v>
          </cell>
          <cell r="C246">
            <v>97.284999999999997</v>
          </cell>
          <cell r="D246">
            <v>106.55500000000001</v>
          </cell>
          <cell r="E246">
            <v>126.49</v>
          </cell>
          <cell r="F246">
            <v>76.34</v>
          </cell>
          <cell r="G246">
            <v>73.86</v>
          </cell>
          <cell r="H246">
            <v>114.91500000000001</v>
          </cell>
          <cell r="I246">
            <v>295.39499999999998</v>
          </cell>
          <cell r="J246">
            <v>270.3</v>
          </cell>
          <cell r="K246">
            <v>144.11000000000001</v>
          </cell>
          <cell r="L246">
            <v>101.495</v>
          </cell>
          <cell r="M246">
            <v>124.94</v>
          </cell>
          <cell r="N246">
            <v>122.495</v>
          </cell>
          <cell r="O246">
            <v>84.204999999999998</v>
          </cell>
          <cell r="P246">
            <v>152.89500000000001</v>
          </cell>
          <cell r="Q246">
            <v>122.5</v>
          </cell>
          <cell r="R246">
            <v>310.89999999999998</v>
          </cell>
          <cell r="S246">
            <v>148.19999999999999</v>
          </cell>
          <cell r="T246">
            <v>126.8</v>
          </cell>
          <cell r="U246">
            <v>255</v>
          </cell>
          <cell r="V246" t="str">
            <v>NA</v>
          </cell>
          <cell r="W246">
            <v>253.1</v>
          </cell>
          <cell r="X246">
            <v>14.785</v>
          </cell>
          <cell r="Y246">
            <v>104.99</v>
          </cell>
          <cell r="Z246">
            <v>301.5</v>
          </cell>
          <cell r="AA246">
            <v>269.92</v>
          </cell>
          <cell r="AB246">
            <v>139.435</v>
          </cell>
          <cell r="AC246">
            <v>200</v>
          </cell>
          <cell r="AD246">
            <v>177.56</v>
          </cell>
          <cell r="AE246">
            <v>401.17</v>
          </cell>
          <cell r="AF246">
            <v>399.51</v>
          </cell>
        </row>
        <row r="247">
          <cell r="A247">
            <v>40008</v>
          </cell>
          <cell r="B247">
            <v>93.814999999999998</v>
          </cell>
          <cell r="C247">
            <v>94.11</v>
          </cell>
          <cell r="D247">
            <v>103.51</v>
          </cell>
          <cell r="E247">
            <v>122.66</v>
          </cell>
          <cell r="F247">
            <v>72.930000000000007</v>
          </cell>
          <cell r="G247">
            <v>70.915000000000006</v>
          </cell>
          <cell r="H247">
            <v>113.485</v>
          </cell>
          <cell r="I247">
            <v>297.09500000000003</v>
          </cell>
          <cell r="J247">
            <v>270.3</v>
          </cell>
          <cell r="K247">
            <v>141.44499999999999</v>
          </cell>
          <cell r="L247">
            <v>98.004999999999995</v>
          </cell>
          <cell r="M247">
            <v>120.09</v>
          </cell>
          <cell r="N247">
            <v>120.545</v>
          </cell>
          <cell r="O247">
            <v>81.555000000000007</v>
          </cell>
          <cell r="P247">
            <v>149.80500000000001</v>
          </cell>
          <cell r="Q247">
            <v>116.745</v>
          </cell>
          <cell r="R247">
            <v>299.84500000000003</v>
          </cell>
          <cell r="S247">
            <v>144.99</v>
          </cell>
          <cell r="T247">
            <v>114.97499999999999</v>
          </cell>
          <cell r="U247">
            <v>255</v>
          </cell>
          <cell r="V247" t="str">
            <v>NA</v>
          </cell>
          <cell r="W247">
            <v>250.6</v>
          </cell>
          <cell r="X247">
            <v>14.785</v>
          </cell>
          <cell r="Y247">
            <v>103.91</v>
          </cell>
          <cell r="Z247">
            <v>298.60000000000002</v>
          </cell>
          <cell r="AA247">
            <v>271.99</v>
          </cell>
          <cell r="AB247">
            <v>137.60499999999999</v>
          </cell>
          <cell r="AC247">
            <v>195.33500000000001</v>
          </cell>
          <cell r="AD247">
            <v>175.43</v>
          </cell>
          <cell r="AE247">
            <v>399.54500000000002</v>
          </cell>
          <cell r="AF247">
            <v>401.43</v>
          </cell>
        </row>
        <row r="248">
          <cell r="A248">
            <v>40009</v>
          </cell>
          <cell r="B248">
            <v>89.02</v>
          </cell>
          <cell r="C248">
            <v>89.31</v>
          </cell>
          <cell r="D248">
            <v>98.204999999999998</v>
          </cell>
          <cell r="E248">
            <v>115.63500000000001</v>
          </cell>
          <cell r="F248">
            <v>68.72</v>
          </cell>
          <cell r="G248">
            <v>67.86</v>
          </cell>
          <cell r="H248">
            <v>109.16</v>
          </cell>
          <cell r="I248">
            <v>290.375</v>
          </cell>
          <cell r="J248">
            <v>265.28500000000003</v>
          </cell>
          <cell r="K248">
            <v>137.54499999999999</v>
          </cell>
          <cell r="L248">
            <v>93.76</v>
          </cell>
          <cell r="M248">
            <v>117.55500000000001</v>
          </cell>
          <cell r="N248">
            <v>118.15</v>
          </cell>
          <cell r="O248">
            <v>76.540000000000006</v>
          </cell>
          <cell r="P248">
            <v>142.19499999999999</v>
          </cell>
          <cell r="Q248">
            <v>114.99</v>
          </cell>
          <cell r="R248">
            <v>299.84500000000003</v>
          </cell>
          <cell r="S248">
            <v>144.99</v>
          </cell>
          <cell r="T248">
            <v>114.97499999999999</v>
          </cell>
          <cell r="U248">
            <v>250</v>
          </cell>
          <cell r="V248" t="str">
            <v>NA</v>
          </cell>
          <cell r="W248">
            <v>244.1</v>
          </cell>
          <cell r="X248">
            <v>14.785</v>
          </cell>
          <cell r="Y248">
            <v>99.295000000000002</v>
          </cell>
          <cell r="Z248">
            <v>290.8</v>
          </cell>
          <cell r="AA248">
            <v>264.92500000000001</v>
          </cell>
          <cell r="AB248">
            <v>129.45500000000001</v>
          </cell>
          <cell r="AC248">
            <v>185.75</v>
          </cell>
          <cell r="AD248">
            <v>170.04</v>
          </cell>
          <cell r="AE248">
            <v>396.59500000000003</v>
          </cell>
          <cell r="AF248">
            <v>395.9</v>
          </cell>
        </row>
        <row r="249">
          <cell r="A249">
            <v>40010</v>
          </cell>
          <cell r="B249">
            <v>91.39</v>
          </cell>
          <cell r="C249">
            <v>90.57</v>
          </cell>
          <cell r="D249">
            <v>99.105000000000004</v>
          </cell>
          <cell r="E249">
            <v>118.47</v>
          </cell>
          <cell r="F249">
            <v>69.55</v>
          </cell>
          <cell r="G249">
            <v>66.885000000000005</v>
          </cell>
          <cell r="H249">
            <v>108.14</v>
          </cell>
          <cell r="I249">
            <v>290.375</v>
          </cell>
          <cell r="J249">
            <v>269.91500000000002</v>
          </cell>
          <cell r="K249">
            <v>136.44999999999999</v>
          </cell>
          <cell r="L249">
            <v>93.105000000000004</v>
          </cell>
          <cell r="M249">
            <v>118.405</v>
          </cell>
          <cell r="N249">
            <v>118.98</v>
          </cell>
          <cell r="O249">
            <v>77.41</v>
          </cell>
          <cell r="P249">
            <v>141.70500000000001</v>
          </cell>
          <cell r="Q249">
            <v>114.96</v>
          </cell>
          <cell r="R249">
            <v>298.39999999999998</v>
          </cell>
          <cell r="S249">
            <v>139.99</v>
          </cell>
          <cell r="T249">
            <v>113.4</v>
          </cell>
          <cell r="U249">
            <v>250</v>
          </cell>
          <cell r="V249" t="str">
            <v>NA</v>
          </cell>
          <cell r="W249">
            <v>243.1</v>
          </cell>
          <cell r="X249">
            <v>14.785</v>
          </cell>
          <cell r="Y249">
            <v>101.16</v>
          </cell>
          <cell r="Z249">
            <v>289.7</v>
          </cell>
          <cell r="AA249">
            <v>265.51</v>
          </cell>
          <cell r="AB249">
            <v>127.875</v>
          </cell>
          <cell r="AC249">
            <v>189.33500000000001</v>
          </cell>
          <cell r="AD249">
            <v>166.39500000000001</v>
          </cell>
          <cell r="AE249">
            <v>396.65</v>
          </cell>
          <cell r="AF249">
            <v>389.995</v>
          </cell>
        </row>
        <row r="250">
          <cell r="A250">
            <v>40011</v>
          </cell>
          <cell r="B250">
            <v>88.375</v>
          </cell>
          <cell r="C250">
            <v>90.105000000000004</v>
          </cell>
          <cell r="D250">
            <v>98.125</v>
          </cell>
          <cell r="E250">
            <v>115.91500000000001</v>
          </cell>
          <cell r="F250">
            <v>64.89</v>
          </cell>
          <cell r="G250">
            <v>66.594999999999999</v>
          </cell>
          <cell r="H250">
            <v>105.605</v>
          </cell>
          <cell r="I250">
            <v>290.375</v>
          </cell>
          <cell r="J250">
            <v>270.3</v>
          </cell>
          <cell r="K250">
            <v>133.815</v>
          </cell>
          <cell r="L250">
            <v>92.515000000000001</v>
          </cell>
          <cell r="M250">
            <v>116.12</v>
          </cell>
          <cell r="N250">
            <v>116.39</v>
          </cell>
          <cell r="O250">
            <v>75.905000000000001</v>
          </cell>
          <cell r="P250">
            <v>136.62</v>
          </cell>
          <cell r="Q250">
            <v>113.3</v>
          </cell>
          <cell r="R250">
            <v>293.10000000000002</v>
          </cell>
          <cell r="S250">
            <v>137.5</v>
          </cell>
          <cell r="T250">
            <v>111.7</v>
          </cell>
          <cell r="U250">
            <v>245</v>
          </cell>
          <cell r="V250" t="str">
            <v>NA</v>
          </cell>
          <cell r="W250">
            <v>238.8</v>
          </cell>
          <cell r="X250">
            <v>14.785</v>
          </cell>
          <cell r="Y250">
            <v>98.82</v>
          </cell>
          <cell r="Z250">
            <v>275</v>
          </cell>
          <cell r="AA250">
            <v>264.97000000000003</v>
          </cell>
          <cell r="AB250">
            <v>127</v>
          </cell>
          <cell r="AC250">
            <v>187.46</v>
          </cell>
          <cell r="AD250">
            <v>163.125</v>
          </cell>
          <cell r="AE250">
            <v>389.40499999999997</v>
          </cell>
          <cell r="AF250">
            <v>389.315</v>
          </cell>
        </row>
        <row r="251">
          <cell r="A251">
            <v>40014</v>
          </cell>
          <cell r="B251">
            <v>80.995000000000005</v>
          </cell>
          <cell r="C251">
            <v>81.155000000000001</v>
          </cell>
          <cell r="D251">
            <v>90.52</v>
          </cell>
          <cell r="E251">
            <v>109.12</v>
          </cell>
          <cell r="F251">
            <v>57.935000000000002</v>
          </cell>
          <cell r="G251">
            <v>61.04</v>
          </cell>
          <cell r="H251">
            <v>98.43</v>
          </cell>
          <cell r="I251">
            <v>279.60000000000002</v>
          </cell>
          <cell r="J251">
            <v>260.21499999999997</v>
          </cell>
          <cell r="K251">
            <v>124.29</v>
          </cell>
          <cell r="L251">
            <v>82.385000000000005</v>
          </cell>
          <cell r="M251">
            <v>109.31</v>
          </cell>
          <cell r="N251">
            <v>109.49</v>
          </cell>
          <cell r="O251">
            <v>68.05</v>
          </cell>
          <cell r="P251">
            <v>132.69999999999999</v>
          </cell>
          <cell r="Q251">
            <v>108.6</v>
          </cell>
          <cell r="R251">
            <v>282.2</v>
          </cell>
          <cell r="S251">
            <v>132.4</v>
          </cell>
          <cell r="T251">
            <v>107</v>
          </cell>
          <cell r="U251">
            <v>240</v>
          </cell>
          <cell r="V251" t="str">
            <v>NA</v>
          </cell>
          <cell r="W251">
            <v>229.9</v>
          </cell>
          <cell r="X251">
            <v>14.785</v>
          </cell>
          <cell r="Y251">
            <v>91.094999999999999</v>
          </cell>
          <cell r="Z251">
            <v>264.8</v>
          </cell>
          <cell r="AA251">
            <v>259.92500000000001</v>
          </cell>
          <cell r="AB251">
            <v>114.48</v>
          </cell>
          <cell r="AC251">
            <v>177.1</v>
          </cell>
          <cell r="AD251">
            <v>151.95500000000001</v>
          </cell>
          <cell r="AE251">
            <v>383.71</v>
          </cell>
          <cell r="AF251">
            <v>379.245</v>
          </cell>
        </row>
        <row r="252">
          <cell r="A252">
            <v>40015</v>
          </cell>
          <cell r="B252">
            <v>77.004999999999995</v>
          </cell>
          <cell r="C252">
            <v>77.114999999999995</v>
          </cell>
          <cell r="D252">
            <v>85.23</v>
          </cell>
          <cell r="E252">
            <v>102.05500000000001</v>
          </cell>
          <cell r="F252">
            <v>55.23</v>
          </cell>
          <cell r="G252">
            <v>54.83</v>
          </cell>
          <cell r="H252">
            <v>93.05</v>
          </cell>
          <cell r="I252">
            <v>268.07499999999999</v>
          </cell>
          <cell r="J252">
            <v>240.19499999999999</v>
          </cell>
          <cell r="K252">
            <v>118.24</v>
          </cell>
          <cell r="L252">
            <v>78.364999999999995</v>
          </cell>
          <cell r="M252">
            <v>105.35</v>
          </cell>
          <cell r="N252">
            <v>103.92</v>
          </cell>
          <cell r="O252">
            <v>65.534999999999997</v>
          </cell>
          <cell r="P252">
            <v>125.18</v>
          </cell>
          <cell r="Q252">
            <v>102.48</v>
          </cell>
          <cell r="R252">
            <v>279.72500000000002</v>
          </cell>
          <cell r="S252">
            <v>121.82</v>
          </cell>
          <cell r="T252">
            <v>103.83499999999999</v>
          </cell>
          <cell r="U252">
            <v>235</v>
          </cell>
          <cell r="V252" t="str">
            <v>NA</v>
          </cell>
          <cell r="W252">
            <v>215.7</v>
          </cell>
          <cell r="X252">
            <v>14.785</v>
          </cell>
          <cell r="Y252">
            <v>86.385000000000005</v>
          </cell>
          <cell r="Z252">
            <v>248.4</v>
          </cell>
          <cell r="AA252">
            <v>223.7</v>
          </cell>
          <cell r="AB252">
            <v>108.53</v>
          </cell>
          <cell r="AC252">
            <v>165.59</v>
          </cell>
          <cell r="AD252">
            <v>144.845</v>
          </cell>
          <cell r="AE252">
            <v>370.05</v>
          </cell>
          <cell r="AF252">
            <v>369.37</v>
          </cell>
        </row>
        <row r="253">
          <cell r="A253">
            <v>40016</v>
          </cell>
          <cell r="B253">
            <v>78.069999999999993</v>
          </cell>
          <cell r="C253">
            <v>78.900000000000006</v>
          </cell>
          <cell r="D253">
            <v>87.61</v>
          </cell>
          <cell r="E253">
            <v>104.61</v>
          </cell>
          <cell r="F253">
            <v>55.344999999999999</v>
          </cell>
          <cell r="G253">
            <v>56.35</v>
          </cell>
          <cell r="H253">
            <v>96.43</v>
          </cell>
          <cell r="I253">
            <v>265.25</v>
          </cell>
          <cell r="J253">
            <v>249.42500000000001</v>
          </cell>
          <cell r="K253">
            <v>119.65</v>
          </cell>
          <cell r="L253">
            <v>79.915000000000006</v>
          </cell>
          <cell r="M253">
            <v>107.095</v>
          </cell>
          <cell r="N253">
            <v>106.5</v>
          </cell>
          <cell r="O253">
            <v>66.63</v>
          </cell>
          <cell r="P253">
            <v>126.55</v>
          </cell>
          <cell r="Q253">
            <v>98.23</v>
          </cell>
          <cell r="R253">
            <v>279.72500000000002</v>
          </cell>
          <cell r="S253">
            <v>114.99</v>
          </cell>
          <cell r="T253">
            <v>100.655</v>
          </cell>
          <cell r="U253">
            <v>235</v>
          </cell>
          <cell r="V253" t="str">
            <v>NA</v>
          </cell>
          <cell r="W253">
            <v>197.75</v>
          </cell>
          <cell r="X253">
            <v>14.785</v>
          </cell>
          <cell r="Y253">
            <v>87.515000000000001</v>
          </cell>
          <cell r="Z253">
            <v>248.3</v>
          </cell>
          <cell r="AA253">
            <v>219.935</v>
          </cell>
          <cell r="AB253">
            <v>110.05</v>
          </cell>
          <cell r="AC253">
            <v>167.17500000000001</v>
          </cell>
          <cell r="AD253">
            <v>145.02500000000001</v>
          </cell>
          <cell r="AE253">
            <v>368.86</v>
          </cell>
          <cell r="AF253">
            <v>364.94499999999999</v>
          </cell>
        </row>
        <row r="254">
          <cell r="A254">
            <v>40017</v>
          </cell>
          <cell r="B254">
            <v>74.534999999999997</v>
          </cell>
          <cell r="C254">
            <v>76.5</v>
          </cell>
          <cell r="D254">
            <v>82.534999999999997</v>
          </cell>
          <cell r="E254">
            <v>99.444999999999993</v>
          </cell>
          <cell r="F254">
            <v>51.14</v>
          </cell>
          <cell r="G254">
            <v>52.104999999999997</v>
          </cell>
          <cell r="H254">
            <v>91.805000000000007</v>
          </cell>
          <cell r="I254">
            <v>261.745</v>
          </cell>
          <cell r="J254">
            <v>240.07</v>
          </cell>
          <cell r="K254">
            <v>115.925</v>
          </cell>
          <cell r="L254">
            <v>73.545000000000002</v>
          </cell>
          <cell r="M254">
            <v>100.095</v>
          </cell>
          <cell r="N254">
            <v>99.75</v>
          </cell>
          <cell r="O254">
            <v>63.335000000000001</v>
          </cell>
          <cell r="P254">
            <v>125.575</v>
          </cell>
          <cell r="Q254">
            <v>96.3</v>
          </cell>
          <cell r="R254">
            <v>273.5</v>
          </cell>
          <cell r="S254">
            <v>112.5</v>
          </cell>
          <cell r="T254">
            <v>98.7</v>
          </cell>
          <cell r="U254">
            <v>235</v>
          </cell>
          <cell r="V254" t="str">
            <v>NA</v>
          </cell>
          <cell r="W254">
            <v>193.5</v>
          </cell>
          <cell r="X254">
            <v>14.785</v>
          </cell>
          <cell r="Y254">
            <v>82.545000000000002</v>
          </cell>
          <cell r="Z254">
            <v>240.3</v>
          </cell>
          <cell r="AA254">
            <v>227.435</v>
          </cell>
          <cell r="AB254">
            <v>105.61499999999999</v>
          </cell>
          <cell r="AC254">
            <v>164.42500000000001</v>
          </cell>
          <cell r="AD254">
            <v>139.96</v>
          </cell>
          <cell r="AE254">
            <v>369.25</v>
          </cell>
          <cell r="AF254">
            <v>367.61</v>
          </cell>
        </row>
        <row r="255">
          <cell r="A255">
            <v>40018</v>
          </cell>
          <cell r="B255">
            <v>73.694999999999993</v>
          </cell>
          <cell r="C255">
            <v>76.454999999999998</v>
          </cell>
          <cell r="D255">
            <v>82.32</v>
          </cell>
          <cell r="E255">
            <v>93.46</v>
          </cell>
          <cell r="F255">
            <v>50.984999999999999</v>
          </cell>
          <cell r="G255">
            <v>51.354999999999997</v>
          </cell>
          <cell r="H255">
            <v>87.71</v>
          </cell>
          <cell r="I255">
            <v>252.1</v>
          </cell>
          <cell r="J255">
            <v>231.1</v>
          </cell>
          <cell r="K255">
            <v>112.30500000000001</v>
          </cell>
          <cell r="L255">
            <v>71.92</v>
          </cell>
          <cell r="M255">
            <v>95.625</v>
          </cell>
          <cell r="N255">
            <v>96.26</v>
          </cell>
          <cell r="O255">
            <v>65.075000000000003</v>
          </cell>
          <cell r="P255">
            <v>115.36</v>
          </cell>
          <cell r="Q255">
            <v>99.99</v>
          </cell>
          <cell r="R255">
            <v>263.89999999999998</v>
          </cell>
          <cell r="S255">
            <v>108.5</v>
          </cell>
          <cell r="T255">
            <v>95.8</v>
          </cell>
          <cell r="U255">
            <v>228</v>
          </cell>
          <cell r="V255" t="str">
            <v>NA</v>
          </cell>
          <cell r="W255">
            <v>186.6</v>
          </cell>
          <cell r="X255">
            <v>14.785</v>
          </cell>
          <cell r="Y255">
            <v>80.56</v>
          </cell>
          <cell r="Z255">
            <v>231.8</v>
          </cell>
          <cell r="AA255">
            <v>202.35499999999999</v>
          </cell>
          <cell r="AB255">
            <v>101.56</v>
          </cell>
          <cell r="AC255">
            <v>160.375</v>
          </cell>
          <cell r="AD255">
            <v>135.47</v>
          </cell>
          <cell r="AE255">
            <v>364.95499999999998</v>
          </cell>
          <cell r="AF255">
            <v>354.1</v>
          </cell>
        </row>
        <row r="256">
          <cell r="A256">
            <v>40021</v>
          </cell>
          <cell r="B256">
            <v>65.75</v>
          </cell>
          <cell r="C256">
            <v>67.905000000000001</v>
          </cell>
          <cell r="D256">
            <v>75</v>
          </cell>
          <cell r="E256">
            <v>87.51</v>
          </cell>
          <cell r="F256">
            <v>46.88</v>
          </cell>
          <cell r="G256">
            <v>46.884999999999998</v>
          </cell>
          <cell r="H256">
            <v>80.775000000000006</v>
          </cell>
          <cell r="I256">
            <v>255.03</v>
          </cell>
          <cell r="J256">
            <v>224.2</v>
          </cell>
          <cell r="K256">
            <v>106.52</v>
          </cell>
          <cell r="L256">
            <v>67.31</v>
          </cell>
          <cell r="M256">
            <v>90.25</v>
          </cell>
          <cell r="N256">
            <v>90.325000000000003</v>
          </cell>
          <cell r="O256">
            <v>60.34</v>
          </cell>
          <cell r="P256">
            <v>96.25</v>
          </cell>
          <cell r="Q256">
            <v>93.3</v>
          </cell>
          <cell r="R256">
            <v>249.745</v>
          </cell>
          <cell r="S256">
            <v>105.2</v>
          </cell>
          <cell r="T256">
            <v>89.4</v>
          </cell>
          <cell r="U256">
            <v>220</v>
          </cell>
          <cell r="V256" t="str">
            <v>NA</v>
          </cell>
          <cell r="W256">
            <v>181</v>
          </cell>
          <cell r="X256">
            <v>14.785</v>
          </cell>
          <cell r="Y256">
            <v>77.14</v>
          </cell>
          <cell r="Z256">
            <v>224.8</v>
          </cell>
          <cell r="AA256">
            <v>196.3</v>
          </cell>
          <cell r="AB256">
            <v>93.72</v>
          </cell>
          <cell r="AC256">
            <v>151.53</v>
          </cell>
          <cell r="AD256">
            <v>128.47499999999999</v>
          </cell>
          <cell r="AE256">
            <v>354</v>
          </cell>
          <cell r="AF256">
            <v>343.5</v>
          </cell>
        </row>
        <row r="257">
          <cell r="A257">
            <v>40022</v>
          </cell>
          <cell r="B257">
            <v>67.454999999999998</v>
          </cell>
          <cell r="C257">
            <v>70.015000000000001</v>
          </cell>
          <cell r="D257">
            <v>76.8</v>
          </cell>
          <cell r="E257">
            <v>97.68</v>
          </cell>
          <cell r="F257">
            <v>49.225000000000001</v>
          </cell>
          <cell r="G257">
            <v>48.604999999999997</v>
          </cell>
          <cell r="H257">
            <v>81.055000000000007</v>
          </cell>
          <cell r="I257">
            <v>245.08</v>
          </cell>
          <cell r="J257">
            <v>229.92500000000001</v>
          </cell>
          <cell r="K257">
            <v>109.3</v>
          </cell>
          <cell r="L257">
            <v>68.864999999999995</v>
          </cell>
          <cell r="M257">
            <v>96.64</v>
          </cell>
          <cell r="N257">
            <v>94.78</v>
          </cell>
          <cell r="O257">
            <v>59.36</v>
          </cell>
          <cell r="P257">
            <v>93.954999999999998</v>
          </cell>
          <cell r="Q257">
            <v>91.5</v>
          </cell>
          <cell r="R257">
            <v>249.745</v>
          </cell>
          <cell r="S257">
            <v>104.1</v>
          </cell>
          <cell r="T257">
            <v>86.89</v>
          </cell>
          <cell r="U257">
            <v>219.99</v>
          </cell>
          <cell r="V257" t="str">
            <v>NA</v>
          </cell>
          <cell r="W257">
            <v>179.1</v>
          </cell>
          <cell r="X257">
            <v>14.785</v>
          </cell>
          <cell r="Y257">
            <v>79.655000000000001</v>
          </cell>
          <cell r="Z257">
            <v>222.4</v>
          </cell>
          <cell r="AA257">
            <v>189.95500000000001</v>
          </cell>
          <cell r="AB257">
            <v>93.52</v>
          </cell>
          <cell r="AC257">
            <v>151.66499999999999</v>
          </cell>
          <cell r="AD257">
            <v>131.47499999999999</v>
          </cell>
          <cell r="AE257">
            <v>344.33</v>
          </cell>
          <cell r="AF257">
            <v>349.27</v>
          </cell>
        </row>
        <row r="258">
          <cell r="A258">
            <v>40023</v>
          </cell>
          <cell r="B258">
            <v>68.61</v>
          </cell>
          <cell r="C258">
            <v>71.05</v>
          </cell>
          <cell r="D258">
            <v>79.295000000000002</v>
          </cell>
          <cell r="E258">
            <v>97.06</v>
          </cell>
          <cell r="F258">
            <v>50.26</v>
          </cell>
          <cell r="G258">
            <v>53.47</v>
          </cell>
          <cell r="H258">
            <v>82.51</v>
          </cell>
          <cell r="I258">
            <v>248.905</v>
          </cell>
          <cell r="J258">
            <v>234.92500000000001</v>
          </cell>
          <cell r="K258">
            <v>110.45</v>
          </cell>
          <cell r="L258">
            <v>72.224999999999994</v>
          </cell>
          <cell r="M258">
            <v>99.545000000000002</v>
          </cell>
          <cell r="N258">
            <v>95.314999999999998</v>
          </cell>
          <cell r="O258">
            <v>59.66</v>
          </cell>
          <cell r="P258">
            <v>94.48</v>
          </cell>
          <cell r="Q258">
            <v>89.795000000000002</v>
          </cell>
          <cell r="R258">
            <v>246.37</v>
          </cell>
          <cell r="S258">
            <v>109.99</v>
          </cell>
          <cell r="T258">
            <v>85.004999999999995</v>
          </cell>
          <cell r="U258">
            <v>219.99</v>
          </cell>
          <cell r="V258" t="str">
            <v>NA</v>
          </cell>
          <cell r="W258">
            <v>178.2</v>
          </cell>
          <cell r="X258">
            <v>14.785</v>
          </cell>
          <cell r="Y258">
            <v>81.575000000000003</v>
          </cell>
          <cell r="Z258">
            <v>221.3</v>
          </cell>
          <cell r="AA258">
            <v>198.125</v>
          </cell>
          <cell r="AB258">
            <v>90.254999999999995</v>
          </cell>
          <cell r="AC258">
            <v>152.41499999999999</v>
          </cell>
          <cell r="AD258">
            <v>132.47499999999999</v>
          </cell>
          <cell r="AE258">
            <v>342.57</v>
          </cell>
          <cell r="AF258">
            <v>346.315</v>
          </cell>
        </row>
        <row r="259">
          <cell r="A259">
            <v>40024</v>
          </cell>
          <cell r="B259">
            <v>65.87</v>
          </cell>
          <cell r="C259">
            <v>67.680000000000007</v>
          </cell>
          <cell r="D259">
            <v>74.045000000000002</v>
          </cell>
          <cell r="E259">
            <v>90.01</v>
          </cell>
          <cell r="F259">
            <v>47.56</v>
          </cell>
          <cell r="G259">
            <v>48.61</v>
          </cell>
          <cell r="H259">
            <v>77.114999999999995</v>
          </cell>
          <cell r="I259">
            <v>240.07</v>
          </cell>
          <cell r="J259">
            <v>228.27</v>
          </cell>
          <cell r="K259">
            <v>104.86</v>
          </cell>
          <cell r="L259">
            <v>65.739999999999995</v>
          </cell>
          <cell r="M259">
            <v>95.24</v>
          </cell>
          <cell r="N259">
            <v>90.504999999999995</v>
          </cell>
          <cell r="O259">
            <v>55.25</v>
          </cell>
          <cell r="P259">
            <v>90.215000000000003</v>
          </cell>
          <cell r="Q259">
            <v>84.99</v>
          </cell>
          <cell r="R259">
            <v>240.5</v>
          </cell>
          <cell r="S259">
            <v>99.99</v>
          </cell>
          <cell r="T259">
            <v>82.5</v>
          </cell>
          <cell r="U259">
            <v>205</v>
          </cell>
          <cell r="V259" t="str">
            <v>NA</v>
          </cell>
          <cell r="W259">
            <v>174.1</v>
          </cell>
          <cell r="X259">
            <v>14.785</v>
          </cell>
          <cell r="Y259">
            <v>75.53</v>
          </cell>
          <cell r="Z259">
            <v>216.1</v>
          </cell>
          <cell r="AA259">
            <v>189.95500000000001</v>
          </cell>
          <cell r="AB259">
            <v>85.504999999999995</v>
          </cell>
          <cell r="AC259">
            <v>147.36000000000001</v>
          </cell>
          <cell r="AD259">
            <v>126.28</v>
          </cell>
          <cell r="AE259">
            <v>335.92</v>
          </cell>
          <cell r="AF259">
            <v>334.20499999999998</v>
          </cell>
        </row>
        <row r="260">
          <cell r="A260">
            <v>40025</v>
          </cell>
          <cell r="B260">
            <v>66.715000000000003</v>
          </cell>
          <cell r="C260">
            <v>68.344999999999999</v>
          </cell>
          <cell r="D260">
            <v>73.11</v>
          </cell>
          <cell r="E260">
            <v>91.015000000000001</v>
          </cell>
          <cell r="F260">
            <v>47.56</v>
          </cell>
          <cell r="G260">
            <v>48.604999999999997</v>
          </cell>
          <cell r="H260">
            <v>75.674999999999997</v>
          </cell>
          <cell r="I260">
            <v>235.93</v>
          </cell>
          <cell r="J260">
            <v>224.31</v>
          </cell>
          <cell r="K260">
            <v>105.065</v>
          </cell>
          <cell r="L260">
            <v>66.040000000000006</v>
          </cell>
          <cell r="M260">
            <v>94.68</v>
          </cell>
          <cell r="N260">
            <v>91.504999999999995</v>
          </cell>
          <cell r="O260">
            <v>56.195</v>
          </cell>
          <cell r="P260">
            <v>89.995000000000005</v>
          </cell>
          <cell r="Q260">
            <v>80.61</v>
          </cell>
          <cell r="R260">
            <v>235.56</v>
          </cell>
          <cell r="S260">
            <v>96.525000000000006</v>
          </cell>
          <cell r="T260">
            <v>80.004999999999995</v>
          </cell>
          <cell r="U260">
            <v>202</v>
          </cell>
          <cell r="V260" t="str">
            <v>NA</v>
          </cell>
          <cell r="W260">
            <v>168.6</v>
          </cell>
          <cell r="X260">
            <v>14.785</v>
          </cell>
          <cell r="Y260">
            <v>76.86</v>
          </cell>
          <cell r="Z260">
            <v>209.3</v>
          </cell>
          <cell r="AA260">
            <v>189.95500000000001</v>
          </cell>
          <cell r="AB260">
            <v>84.53</v>
          </cell>
          <cell r="AC260">
            <v>147.61000000000001</v>
          </cell>
          <cell r="AD260">
            <v>126.98</v>
          </cell>
          <cell r="AE260">
            <v>329.21</v>
          </cell>
          <cell r="AF260">
            <v>329.26499999999999</v>
          </cell>
        </row>
        <row r="261">
          <cell r="A261">
            <v>40028</v>
          </cell>
          <cell r="B261">
            <v>67.555000000000007</v>
          </cell>
          <cell r="C261">
            <v>68.015000000000001</v>
          </cell>
          <cell r="D261">
            <v>73.13</v>
          </cell>
          <cell r="E261">
            <v>88.015000000000001</v>
          </cell>
          <cell r="F261">
            <v>46.445</v>
          </cell>
          <cell r="G261">
            <v>47.655000000000001</v>
          </cell>
          <cell r="H261">
            <v>74.825000000000003</v>
          </cell>
          <cell r="I261">
            <v>231.76499999999999</v>
          </cell>
          <cell r="J261">
            <v>219.97</v>
          </cell>
          <cell r="K261">
            <v>102.495</v>
          </cell>
          <cell r="L261">
            <v>62.47</v>
          </cell>
          <cell r="M261">
            <v>94.954999999999998</v>
          </cell>
          <cell r="N261">
            <v>91.194999999999993</v>
          </cell>
          <cell r="O261">
            <v>55.715000000000003</v>
          </cell>
          <cell r="P261">
            <v>90.01</v>
          </cell>
          <cell r="Q261">
            <v>78.484999999999999</v>
          </cell>
          <cell r="R261">
            <v>229.77</v>
          </cell>
          <cell r="S261">
            <v>97.875</v>
          </cell>
          <cell r="T261">
            <v>79.674999999999997</v>
          </cell>
          <cell r="U261">
            <v>202</v>
          </cell>
          <cell r="V261" t="str">
            <v>NA</v>
          </cell>
          <cell r="W261">
            <v>168.5</v>
          </cell>
          <cell r="X261">
            <v>14.785</v>
          </cell>
          <cell r="Y261">
            <v>76.254999999999995</v>
          </cell>
          <cell r="Z261">
            <v>209.1</v>
          </cell>
          <cell r="AA261">
            <v>184.95500000000001</v>
          </cell>
          <cell r="AB261">
            <v>84.614999999999995</v>
          </cell>
          <cell r="AC261">
            <v>147.25</v>
          </cell>
          <cell r="AD261">
            <v>127.88</v>
          </cell>
          <cell r="AE261">
            <v>327.76499999999999</v>
          </cell>
          <cell r="AF261">
            <v>327.64999999999998</v>
          </cell>
        </row>
        <row r="262">
          <cell r="A262">
            <v>40029</v>
          </cell>
          <cell r="B262">
            <v>68.795000000000002</v>
          </cell>
          <cell r="C262">
            <v>69.67</v>
          </cell>
          <cell r="D262">
            <v>76.045000000000002</v>
          </cell>
          <cell r="E262">
            <v>87.69</v>
          </cell>
          <cell r="F262">
            <v>44.604999999999997</v>
          </cell>
          <cell r="G262">
            <v>48.604999999999997</v>
          </cell>
          <cell r="H262">
            <v>77.924999999999997</v>
          </cell>
          <cell r="I262">
            <v>236.77500000000001</v>
          </cell>
          <cell r="J262">
            <v>219.97</v>
          </cell>
          <cell r="K262">
            <v>106.12</v>
          </cell>
          <cell r="L262">
            <v>63.844999999999999</v>
          </cell>
          <cell r="M262">
            <v>96.63</v>
          </cell>
          <cell r="N262">
            <v>92.71</v>
          </cell>
          <cell r="O262">
            <v>56.72</v>
          </cell>
          <cell r="P262">
            <v>90.87</v>
          </cell>
          <cell r="Q262">
            <v>79.575000000000003</v>
          </cell>
          <cell r="R262">
            <v>228.83</v>
          </cell>
          <cell r="S262">
            <v>94.99</v>
          </cell>
          <cell r="T262">
            <v>80.004999999999995</v>
          </cell>
          <cell r="U262">
            <v>202</v>
          </cell>
          <cell r="V262" t="str">
            <v>NA</v>
          </cell>
          <cell r="W262">
            <v>165.5</v>
          </cell>
          <cell r="X262">
            <v>14.785</v>
          </cell>
          <cell r="Y262">
            <v>77.38</v>
          </cell>
          <cell r="Z262">
            <v>206.495</v>
          </cell>
          <cell r="AA262">
            <v>180.95500000000001</v>
          </cell>
          <cell r="AB262">
            <v>83.97</v>
          </cell>
          <cell r="AC262">
            <v>148.1</v>
          </cell>
          <cell r="AD262">
            <v>129.47999999999999</v>
          </cell>
          <cell r="AE262">
            <v>331.12</v>
          </cell>
          <cell r="AF262">
            <v>322.05</v>
          </cell>
        </row>
        <row r="263">
          <cell r="A263">
            <v>40030</v>
          </cell>
          <cell r="B263">
            <v>70.605000000000004</v>
          </cell>
          <cell r="C263">
            <v>70.790000000000006</v>
          </cell>
          <cell r="D263">
            <v>78.224999999999994</v>
          </cell>
          <cell r="E263">
            <v>90.385000000000005</v>
          </cell>
          <cell r="F263">
            <v>46.354999999999997</v>
          </cell>
          <cell r="G263">
            <v>50.465000000000003</v>
          </cell>
          <cell r="H263">
            <v>79.89</v>
          </cell>
          <cell r="I263">
            <v>234.905</v>
          </cell>
          <cell r="J263">
            <v>215.625</v>
          </cell>
          <cell r="K263">
            <v>109.80500000000001</v>
          </cell>
          <cell r="L263">
            <v>65.545000000000002</v>
          </cell>
          <cell r="M263">
            <v>98.92</v>
          </cell>
          <cell r="N263">
            <v>93.405000000000001</v>
          </cell>
          <cell r="O263">
            <v>59.384999999999998</v>
          </cell>
          <cell r="P263">
            <v>90.995000000000005</v>
          </cell>
          <cell r="Q263">
            <v>80.34</v>
          </cell>
          <cell r="R263">
            <v>231.27</v>
          </cell>
          <cell r="S263">
            <v>95.51</v>
          </cell>
          <cell r="T263">
            <v>80.355000000000004</v>
          </cell>
          <cell r="U263">
            <v>210</v>
          </cell>
          <cell r="V263" t="str">
            <v>NA</v>
          </cell>
          <cell r="W263">
            <v>165.5</v>
          </cell>
          <cell r="X263">
            <v>14.785</v>
          </cell>
          <cell r="Y263">
            <v>79.284999999999997</v>
          </cell>
          <cell r="Z263">
            <v>206.495</v>
          </cell>
          <cell r="AA263">
            <v>174.96</v>
          </cell>
          <cell r="AB263">
            <v>85.05</v>
          </cell>
          <cell r="AC263">
            <v>150.785</v>
          </cell>
          <cell r="AD263">
            <v>132.30500000000001</v>
          </cell>
          <cell r="AE263">
            <v>330.15</v>
          </cell>
          <cell r="AF263">
            <v>327.71</v>
          </cell>
        </row>
        <row r="264">
          <cell r="A264">
            <v>40031</v>
          </cell>
          <cell r="B264">
            <v>70.06</v>
          </cell>
          <cell r="C264">
            <v>70.594999999999999</v>
          </cell>
          <cell r="D264">
            <v>78.81</v>
          </cell>
          <cell r="E264">
            <v>90.025000000000006</v>
          </cell>
          <cell r="F264">
            <v>46.695</v>
          </cell>
          <cell r="G264">
            <v>50.49</v>
          </cell>
          <cell r="H264">
            <v>80.704999999999998</v>
          </cell>
          <cell r="I264">
            <v>225.35499999999999</v>
          </cell>
          <cell r="J264">
            <v>214.97</v>
          </cell>
          <cell r="K264">
            <v>111.045</v>
          </cell>
          <cell r="L264">
            <v>66.209999999999994</v>
          </cell>
          <cell r="M264">
            <v>100.545</v>
          </cell>
          <cell r="N264">
            <v>95.004999999999995</v>
          </cell>
          <cell r="O264">
            <v>59.064999999999998</v>
          </cell>
          <cell r="P264">
            <v>90.915000000000006</v>
          </cell>
          <cell r="Q264">
            <v>79.989999999999995</v>
          </cell>
          <cell r="R264">
            <v>231.99</v>
          </cell>
          <cell r="S264">
            <v>94.99</v>
          </cell>
          <cell r="T264">
            <v>80.004999999999995</v>
          </cell>
          <cell r="U264">
            <v>210</v>
          </cell>
          <cell r="V264" t="str">
            <v>NA</v>
          </cell>
          <cell r="W264">
            <v>166.5</v>
          </cell>
          <cell r="X264">
            <v>14.785</v>
          </cell>
          <cell r="Y264">
            <v>81.555000000000007</v>
          </cell>
          <cell r="Z264">
            <v>206.5</v>
          </cell>
          <cell r="AA264">
            <v>177.08</v>
          </cell>
          <cell r="AB264">
            <v>84.94</v>
          </cell>
          <cell r="AC264">
            <v>150.12</v>
          </cell>
          <cell r="AD264">
            <v>132.04499999999999</v>
          </cell>
          <cell r="AE264">
            <v>321.14</v>
          </cell>
          <cell r="AF264">
            <v>314.38</v>
          </cell>
        </row>
        <row r="265">
          <cell r="A265">
            <v>40032</v>
          </cell>
          <cell r="B265">
            <v>71.655000000000001</v>
          </cell>
          <cell r="C265">
            <v>71.14</v>
          </cell>
          <cell r="D265">
            <v>83.174999999999997</v>
          </cell>
          <cell r="E265">
            <v>92.16</v>
          </cell>
          <cell r="F265">
            <v>47.72</v>
          </cell>
          <cell r="G265">
            <v>51.27</v>
          </cell>
          <cell r="H265">
            <v>82.06</v>
          </cell>
          <cell r="I265">
            <v>220.09</v>
          </cell>
          <cell r="J265">
            <v>216.65</v>
          </cell>
          <cell r="K265">
            <v>112.84</v>
          </cell>
          <cell r="L265">
            <v>66.540000000000006</v>
          </cell>
          <cell r="M265">
            <v>103.1</v>
          </cell>
          <cell r="N265">
            <v>95</v>
          </cell>
          <cell r="O265">
            <v>60.585000000000001</v>
          </cell>
          <cell r="P265">
            <v>90.114999999999995</v>
          </cell>
          <cell r="Q265">
            <v>80.3</v>
          </cell>
          <cell r="R265">
            <v>231.95</v>
          </cell>
          <cell r="S265">
            <v>96.99</v>
          </cell>
          <cell r="T265">
            <v>80.3</v>
          </cell>
          <cell r="U265">
            <v>210</v>
          </cell>
          <cell r="V265" t="str">
            <v>NA</v>
          </cell>
          <cell r="W265">
            <v>169.4</v>
          </cell>
          <cell r="X265">
            <v>14.785</v>
          </cell>
          <cell r="Y265">
            <v>81.694999999999993</v>
          </cell>
          <cell r="Z265">
            <v>210.2</v>
          </cell>
          <cell r="AA265">
            <v>174.95500000000001</v>
          </cell>
          <cell r="AB265">
            <v>86.545000000000002</v>
          </cell>
          <cell r="AC265">
            <v>152.27000000000001</v>
          </cell>
          <cell r="AD265">
            <v>134.47499999999999</v>
          </cell>
          <cell r="AE265">
            <v>309.315</v>
          </cell>
          <cell r="AF265">
            <v>309.755</v>
          </cell>
        </row>
        <row r="266">
          <cell r="A266">
            <v>40035</v>
          </cell>
          <cell r="B266">
            <v>68.37</v>
          </cell>
          <cell r="C266">
            <v>69.540000000000006</v>
          </cell>
          <cell r="D266">
            <v>79.194999999999993</v>
          </cell>
          <cell r="E266">
            <v>89.204999999999998</v>
          </cell>
          <cell r="F266">
            <v>46.22</v>
          </cell>
          <cell r="G266">
            <v>49.604999999999997</v>
          </cell>
          <cell r="H266">
            <v>80.36</v>
          </cell>
          <cell r="I266">
            <v>222.09</v>
          </cell>
          <cell r="J266">
            <v>221.685</v>
          </cell>
          <cell r="K266">
            <v>109.925</v>
          </cell>
          <cell r="L266">
            <v>65.66</v>
          </cell>
          <cell r="M266">
            <v>99.32</v>
          </cell>
          <cell r="N266">
            <v>92.855000000000004</v>
          </cell>
          <cell r="O266">
            <v>58.06</v>
          </cell>
          <cell r="P266">
            <v>88.055000000000007</v>
          </cell>
          <cell r="Q266">
            <v>79.989999999999995</v>
          </cell>
          <cell r="R266">
            <v>231.10499999999999</v>
          </cell>
          <cell r="S266">
            <v>94.99</v>
          </cell>
          <cell r="T266">
            <v>80.004999999999995</v>
          </cell>
          <cell r="U266">
            <v>210</v>
          </cell>
          <cell r="V266" t="str">
            <v>NA</v>
          </cell>
          <cell r="W266">
            <v>167.7</v>
          </cell>
          <cell r="X266">
            <v>14.785</v>
          </cell>
          <cell r="Y266">
            <v>79.709999999999994</v>
          </cell>
          <cell r="Z266">
            <v>210.1</v>
          </cell>
          <cell r="AA266">
            <v>173.75</v>
          </cell>
          <cell r="AB266">
            <v>83.795000000000002</v>
          </cell>
          <cell r="AC266">
            <v>148.03</v>
          </cell>
          <cell r="AD266">
            <v>129.97499999999999</v>
          </cell>
          <cell r="AE266">
            <v>307.33999999999997</v>
          </cell>
          <cell r="AF266">
            <v>302.39</v>
          </cell>
        </row>
        <row r="267">
          <cell r="A267">
            <v>40036</v>
          </cell>
          <cell r="B267">
            <v>72.045000000000002</v>
          </cell>
          <cell r="C267">
            <v>72.650000000000006</v>
          </cell>
          <cell r="D267">
            <v>81.034999999999997</v>
          </cell>
          <cell r="E267">
            <v>93.004999999999995</v>
          </cell>
          <cell r="F267">
            <v>50.56</v>
          </cell>
          <cell r="G267">
            <v>51.604999999999997</v>
          </cell>
          <cell r="H267">
            <v>82.474999999999994</v>
          </cell>
          <cell r="I267">
            <v>233.34</v>
          </cell>
          <cell r="J267">
            <v>220.61</v>
          </cell>
          <cell r="K267">
            <v>113.065</v>
          </cell>
          <cell r="L267">
            <v>70.48</v>
          </cell>
          <cell r="M267">
            <v>104.3</v>
          </cell>
          <cell r="N267">
            <v>96.5</v>
          </cell>
          <cell r="O267">
            <v>60.575000000000003</v>
          </cell>
          <cell r="P267">
            <v>89.99</v>
          </cell>
          <cell r="Q267">
            <v>82.325000000000003</v>
          </cell>
          <cell r="R267">
            <v>233.52</v>
          </cell>
          <cell r="S267">
            <v>99.82</v>
          </cell>
          <cell r="T267">
            <v>82.2</v>
          </cell>
          <cell r="U267">
            <v>215</v>
          </cell>
          <cell r="V267" t="str">
            <v>NA</v>
          </cell>
          <cell r="W267">
            <v>165.3</v>
          </cell>
          <cell r="X267">
            <v>14.785</v>
          </cell>
          <cell r="Y267">
            <v>84.295000000000002</v>
          </cell>
          <cell r="Z267">
            <v>207.1</v>
          </cell>
          <cell r="AA267">
            <v>176.61500000000001</v>
          </cell>
          <cell r="AB267">
            <v>88.045000000000002</v>
          </cell>
          <cell r="AC267">
            <v>155.17500000000001</v>
          </cell>
          <cell r="AD267">
            <v>135.24</v>
          </cell>
          <cell r="AE267">
            <v>305.57499999999999</v>
          </cell>
          <cell r="AF267">
            <v>304.245</v>
          </cell>
        </row>
        <row r="268">
          <cell r="A268">
            <v>40037</v>
          </cell>
          <cell r="B268">
            <v>73.17</v>
          </cell>
          <cell r="C268">
            <v>73.27</v>
          </cell>
          <cell r="D268">
            <v>84.165000000000006</v>
          </cell>
          <cell r="E268">
            <v>95.234999999999999</v>
          </cell>
          <cell r="F268">
            <v>52.97</v>
          </cell>
          <cell r="G268">
            <v>55.604999999999997</v>
          </cell>
          <cell r="H268">
            <v>85.004999999999995</v>
          </cell>
          <cell r="I268">
            <v>235.13</v>
          </cell>
          <cell r="J268">
            <v>223.67</v>
          </cell>
          <cell r="K268">
            <v>115.55</v>
          </cell>
          <cell r="L268">
            <v>72.605000000000004</v>
          </cell>
          <cell r="M268">
            <v>109.485</v>
          </cell>
          <cell r="N268">
            <v>101.64</v>
          </cell>
          <cell r="O268">
            <v>61.43</v>
          </cell>
          <cell r="P268">
            <v>92.495000000000005</v>
          </cell>
          <cell r="Q268">
            <v>85.944999999999993</v>
          </cell>
          <cell r="R268">
            <v>236.39500000000001</v>
          </cell>
          <cell r="S268">
            <v>100.30500000000001</v>
          </cell>
          <cell r="T268">
            <v>84.27</v>
          </cell>
          <cell r="U268">
            <v>215</v>
          </cell>
          <cell r="V268" t="str">
            <v>NA</v>
          </cell>
          <cell r="W268">
            <v>173.4</v>
          </cell>
          <cell r="X268">
            <v>14.785</v>
          </cell>
          <cell r="Y268">
            <v>84.545000000000002</v>
          </cell>
          <cell r="Z268">
            <v>210.7</v>
          </cell>
          <cell r="AA268">
            <v>179.95500000000001</v>
          </cell>
          <cell r="AB268">
            <v>90.26</v>
          </cell>
          <cell r="AC268">
            <v>159.02500000000001</v>
          </cell>
          <cell r="AD268">
            <v>137.63499999999999</v>
          </cell>
          <cell r="AE268">
            <v>317.89499999999998</v>
          </cell>
          <cell r="AF268">
            <v>313.38</v>
          </cell>
        </row>
        <row r="269">
          <cell r="A269">
            <v>40038</v>
          </cell>
          <cell r="B269">
            <v>70.599999999999994</v>
          </cell>
          <cell r="C269">
            <v>71.959999999999994</v>
          </cell>
          <cell r="D269">
            <v>83.08</v>
          </cell>
          <cell r="E269">
            <v>93.67</v>
          </cell>
          <cell r="F269">
            <v>52.13</v>
          </cell>
          <cell r="G269">
            <v>55.78</v>
          </cell>
          <cell r="H269">
            <v>83.564999999999998</v>
          </cell>
          <cell r="I269">
            <v>230.26499999999999</v>
          </cell>
          <cell r="J269">
            <v>219.97499999999999</v>
          </cell>
          <cell r="K269">
            <v>114.12</v>
          </cell>
          <cell r="L269">
            <v>71.655000000000001</v>
          </cell>
          <cell r="M269">
            <v>108.485</v>
          </cell>
          <cell r="N269">
            <v>98.894999999999996</v>
          </cell>
          <cell r="O269">
            <v>60.645000000000003</v>
          </cell>
          <cell r="P269">
            <v>90.88</v>
          </cell>
          <cell r="Q269">
            <v>81.295000000000002</v>
          </cell>
          <cell r="R269">
            <v>225.55500000000001</v>
          </cell>
          <cell r="S269">
            <v>95.795000000000002</v>
          </cell>
          <cell r="T269">
            <v>81.144999999999996</v>
          </cell>
          <cell r="U269">
            <v>215</v>
          </cell>
          <cell r="V269" t="str">
            <v>NA</v>
          </cell>
          <cell r="W269">
            <v>173.4</v>
          </cell>
          <cell r="X269">
            <v>14.785</v>
          </cell>
          <cell r="Y269">
            <v>82.5</v>
          </cell>
          <cell r="Z269">
            <v>217.4</v>
          </cell>
          <cell r="AA269">
            <v>165.79</v>
          </cell>
          <cell r="AB269">
            <v>88.224999999999994</v>
          </cell>
          <cell r="AC269">
            <v>150.35</v>
          </cell>
          <cell r="AD269">
            <v>130.47999999999999</v>
          </cell>
          <cell r="AE269">
            <v>310.21499999999997</v>
          </cell>
          <cell r="AF269">
            <v>304</v>
          </cell>
        </row>
        <row r="270">
          <cell r="A270">
            <v>40039</v>
          </cell>
          <cell r="B270">
            <v>71.97</v>
          </cell>
          <cell r="C270">
            <v>73.52</v>
          </cell>
          <cell r="D270">
            <v>85.61</v>
          </cell>
          <cell r="E270">
            <v>95.27</v>
          </cell>
          <cell r="F270">
            <v>53.914999999999999</v>
          </cell>
          <cell r="G270">
            <v>54.77</v>
          </cell>
          <cell r="H270">
            <v>84.42</v>
          </cell>
          <cell r="I270">
            <v>230.095</v>
          </cell>
          <cell r="J270">
            <v>223.3</v>
          </cell>
          <cell r="K270">
            <v>117.48</v>
          </cell>
          <cell r="L270">
            <v>74.935000000000002</v>
          </cell>
          <cell r="M270">
            <v>108.36</v>
          </cell>
          <cell r="N270">
            <v>97.545000000000002</v>
          </cell>
          <cell r="O270">
            <v>62</v>
          </cell>
          <cell r="P270">
            <v>92.99</v>
          </cell>
          <cell r="Q270">
            <v>84.99</v>
          </cell>
          <cell r="R270">
            <v>234.74</v>
          </cell>
          <cell r="S270">
            <v>97.805000000000007</v>
          </cell>
          <cell r="T270">
            <v>81.004999999999995</v>
          </cell>
          <cell r="U270">
            <v>215</v>
          </cell>
          <cell r="V270" t="str">
            <v>NA</v>
          </cell>
          <cell r="W270">
            <v>172</v>
          </cell>
          <cell r="X270">
            <v>14.785</v>
          </cell>
          <cell r="Y270">
            <v>84.03</v>
          </cell>
          <cell r="Z270">
            <v>215.7</v>
          </cell>
          <cell r="AA270">
            <v>169.95500000000001</v>
          </cell>
          <cell r="AB270">
            <v>89.204999999999998</v>
          </cell>
          <cell r="AC270">
            <v>154.26499999999999</v>
          </cell>
          <cell r="AD270">
            <v>129.52000000000001</v>
          </cell>
          <cell r="AE270">
            <v>309.32</v>
          </cell>
          <cell r="AF270">
            <v>302.07499999999999</v>
          </cell>
        </row>
        <row r="271">
          <cell r="A271">
            <v>40042</v>
          </cell>
          <cell r="B271">
            <v>76.540000000000006</v>
          </cell>
          <cell r="C271">
            <v>77.53</v>
          </cell>
          <cell r="D271">
            <v>90.995000000000005</v>
          </cell>
          <cell r="E271">
            <v>97.364999999999995</v>
          </cell>
          <cell r="F271">
            <v>57.314999999999998</v>
          </cell>
          <cell r="G271">
            <v>60.185000000000002</v>
          </cell>
          <cell r="H271">
            <v>90.85</v>
          </cell>
          <cell r="I271">
            <v>233.86500000000001</v>
          </cell>
          <cell r="J271">
            <v>224.96</v>
          </cell>
          <cell r="K271">
            <v>123.06</v>
          </cell>
          <cell r="L271">
            <v>81.575000000000003</v>
          </cell>
          <cell r="M271">
            <v>115.12</v>
          </cell>
          <cell r="N271">
            <v>104.38</v>
          </cell>
          <cell r="O271">
            <v>65.239999999999995</v>
          </cell>
          <cell r="P271">
            <v>97.194999999999993</v>
          </cell>
          <cell r="Q271">
            <v>85.52</v>
          </cell>
          <cell r="R271">
            <v>224.095</v>
          </cell>
          <cell r="S271">
            <v>101.07</v>
          </cell>
          <cell r="T271">
            <v>83.355000000000004</v>
          </cell>
          <cell r="U271">
            <v>220</v>
          </cell>
          <cell r="V271" t="str">
            <v>NA</v>
          </cell>
          <cell r="W271">
            <v>181.5</v>
          </cell>
          <cell r="X271">
            <v>14.785</v>
          </cell>
          <cell r="Y271">
            <v>88.61</v>
          </cell>
          <cell r="Z271">
            <v>218.8</v>
          </cell>
          <cell r="AA271">
            <v>173.06</v>
          </cell>
          <cell r="AB271">
            <v>94.85</v>
          </cell>
          <cell r="AC271">
            <v>157.32499999999999</v>
          </cell>
          <cell r="AD271">
            <v>134.71</v>
          </cell>
          <cell r="AE271">
            <v>292.625</v>
          </cell>
          <cell r="AF271">
            <v>290.91000000000003</v>
          </cell>
        </row>
        <row r="272">
          <cell r="A272">
            <v>40043</v>
          </cell>
          <cell r="B272">
            <v>76.12</v>
          </cell>
          <cell r="C272">
            <v>77.010000000000005</v>
          </cell>
          <cell r="D272">
            <v>89.805000000000007</v>
          </cell>
          <cell r="E272">
            <v>100.495</v>
          </cell>
          <cell r="F272">
            <v>58.07</v>
          </cell>
          <cell r="G272">
            <v>59.795000000000002</v>
          </cell>
          <cell r="H272">
            <v>90.95</v>
          </cell>
          <cell r="I272">
            <v>230.11</v>
          </cell>
          <cell r="J272">
            <v>224.96</v>
          </cell>
          <cell r="K272">
            <v>125.33</v>
          </cell>
          <cell r="L272">
            <v>85.025000000000006</v>
          </cell>
          <cell r="M272">
            <v>115.19</v>
          </cell>
          <cell r="N272">
            <v>103.6</v>
          </cell>
          <cell r="O272">
            <v>65.42</v>
          </cell>
          <cell r="P272">
            <v>98.614999999999995</v>
          </cell>
          <cell r="Q272">
            <v>85.14</v>
          </cell>
          <cell r="R272">
            <v>214.77500000000001</v>
          </cell>
          <cell r="S272">
            <v>99.99</v>
          </cell>
          <cell r="T272">
            <v>80.31</v>
          </cell>
          <cell r="U272">
            <v>225</v>
          </cell>
          <cell r="V272" t="str">
            <v>NA</v>
          </cell>
          <cell r="W272">
            <v>181.6</v>
          </cell>
          <cell r="X272">
            <v>14.785</v>
          </cell>
          <cell r="Y272">
            <v>87.084999999999994</v>
          </cell>
          <cell r="Z272">
            <v>227.8</v>
          </cell>
          <cell r="AA272">
            <v>183.755</v>
          </cell>
          <cell r="AB272">
            <v>95.125</v>
          </cell>
          <cell r="AC272">
            <v>159.74</v>
          </cell>
          <cell r="AD272">
            <v>136.79499999999999</v>
          </cell>
          <cell r="AE272">
            <v>298.83999999999997</v>
          </cell>
          <cell r="AF272">
            <v>289.30500000000001</v>
          </cell>
        </row>
        <row r="273">
          <cell r="A273">
            <v>40044</v>
          </cell>
          <cell r="B273">
            <v>80.284999999999997</v>
          </cell>
          <cell r="C273">
            <v>81.685000000000002</v>
          </cell>
          <cell r="D273">
            <v>92.19</v>
          </cell>
          <cell r="E273">
            <v>104.815</v>
          </cell>
          <cell r="F273">
            <v>60.64</v>
          </cell>
          <cell r="G273">
            <v>61.494999999999997</v>
          </cell>
          <cell r="H273">
            <v>92.91</v>
          </cell>
          <cell r="I273">
            <v>235.125</v>
          </cell>
          <cell r="J273">
            <v>225</v>
          </cell>
          <cell r="K273">
            <v>130.215</v>
          </cell>
          <cell r="L273">
            <v>88.775000000000006</v>
          </cell>
          <cell r="M273">
            <v>121.04</v>
          </cell>
          <cell r="N273">
            <v>107.355</v>
          </cell>
          <cell r="O273">
            <v>68.385000000000005</v>
          </cell>
          <cell r="P273">
            <v>100.16500000000001</v>
          </cell>
          <cell r="Q273">
            <v>84.6</v>
          </cell>
          <cell r="R273">
            <v>214.315</v>
          </cell>
          <cell r="S273">
            <v>102.005</v>
          </cell>
          <cell r="T273">
            <v>83</v>
          </cell>
          <cell r="U273">
            <v>230</v>
          </cell>
          <cell r="V273" t="str">
            <v>NA</v>
          </cell>
          <cell r="W273">
            <v>182.3</v>
          </cell>
          <cell r="X273">
            <v>14.785</v>
          </cell>
          <cell r="Y273">
            <v>93.525000000000006</v>
          </cell>
          <cell r="Z273">
            <v>228.7</v>
          </cell>
          <cell r="AA273">
            <v>194.95500000000001</v>
          </cell>
          <cell r="AB273">
            <v>99.44</v>
          </cell>
          <cell r="AC273">
            <v>167.3</v>
          </cell>
          <cell r="AD273">
            <v>139.80500000000001</v>
          </cell>
          <cell r="AE273">
            <v>277.85500000000002</v>
          </cell>
          <cell r="AF273">
            <v>247.1</v>
          </cell>
        </row>
        <row r="274">
          <cell r="A274">
            <v>40045</v>
          </cell>
          <cell r="B274">
            <v>74.94</v>
          </cell>
          <cell r="C274">
            <v>76.540000000000006</v>
          </cell>
          <cell r="D274">
            <v>89.655000000000001</v>
          </cell>
          <cell r="E274">
            <v>100</v>
          </cell>
          <cell r="F274">
            <v>59.56</v>
          </cell>
          <cell r="G274">
            <v>60.28</v>
          </cell>
          <cell r="H274">
            <v>90.034999999999997</v>
          </cell>
          <cell r="I274">
            <v>237.77500000000001</v>
          </cell>
          <cell r="J274">
            <v>224.92</v>
          </cell>
          <cell r="K274">
            <v>126.2</v>
          </cell>
          <cell r="L274">
            <v>85.01</v>
          </cell>
          <cell r="M274">
            <v>119.32</v>
          </cell>
          <cell r="N274">
            <v>104.505</v>
          </cell>
          <cell r="O274">
            <v>65.489999999999995</v>
          </cell>
          <cell r="P274">
            <v>96.935000000000002</v>
          </cell>
          <cell r="Q274">
            <v>85.22</v>
          </cell>
          <cell r="R274">
            <v>214.82499999999999</v>
          </cell>
          <cell r="S274">
            <v>97.49</v>
          </cell>
          <cell r="T274">
            <v>82.75</v>
          </cell>
          <cell r="U274">
            <v>230</v>
          </cell>
          <cell r="V274" t="str">
            <v>NA</v>
          </cell>
          <cell r="W274">
            <v>182.7</v>
          </cell>
          <cell r="X274">
            <v>14.785</v>
          </cell>
          <cell r="Y274">
            <v>90.53</v>
          </cell>
          <cell r="Z274">
            <v>208.905</v>
          </cell>
          <cell r="AA274">
            <v>191.655</v>
          </cell>
          <cell r="AB274">
            <v>94.45</v>
          </cell>
          <cell r="AC274">
            <v>154.83500000000001</v>
          </cell>
          <cell r="AD274">
            <v>138.85499999999999</v>
          </cell>
          <cell r="AE274">
            <v>260.755</v>
          </cell>
          <cell r="AF274">
            <v>235.755</v>
          </cell>
        </row>
        <row r="275">
          <cell r="A275">
            <v>40046</v>
          </cell>
          <cell r="B275">
            <v>73.045000000000002</v>
          </cell>
          <cell r="C275">
            <v>75.81</v>
          </cell>
          <cell r="D275">
            <v>88.2</v>
          </cell>
          <cell r="E275">
            <v>98.525000000000006</v>
          </cell>
          <cell r="F275">
            <v>57.314999999999998</v>
          </cell>
          <cell r="G275">
            <v>59.44</v>
          </cell>
          <cell r="H275">
            <v>87.864999999999995</v>
          </cell>
          <cell r="I275">
            <v>230.11</v>
          </cell>
          <cell r="J275">
            <v>224.92</v>
          </cell>
          <cell r="K275">
            <v>121.36499999999999</v>
          </cell>
          <cell r="L275">
            <v>84.4</v>
          </cell>
          <cell r="M275">
            <v>117.285</v>
          </cell>
          <cell r="N275">
            <v>102.49</v>
          </cell>
          <cell r="O275">
            <v>62.575000000000003</v>
          </cell>
          <cell r="P275">
            <v>94.99</v>
          </cell>
          <cell r="Q275">
            <v>84.51</v>
          </cell>
          <cell r="R275">
            <v>199.85</v>
          </cell>
          <cell r="S275">
            <v>99.89</v>
          </cell>
          <cell r="T275">
            <v>82.34</v>
          </cell>
          <cell r="U275">
            <v>225</v>
          </cell>
          <cell r="V275" t="str">
            <v>NA</v>
          </cell>
          <cell r="W275">
            <v>179.9</v>
          </cell>
          <cell r="X275">
            <v>14.785</v>
          </cell>
          <cell r="Y275">
            <v>89.805000000000007</v>
          </cell>
          <cell r="Z275">
            <v>205.7</v>
          </cell>
          <cell r="AA275">
            <v>188.96</v>
          </cell>
          <cell r="AB275">
            <v>92.83</v>
          </cell>
          <cell r="AC275">
            <v>154.41999999999999</v>
          </cell>
          <cell r="AD275">
            <v>137.155</v>
          </cell>
          <cell r="AE275">
            <v>260.755</v>
          </cell>
          <cell r="AF275">
            <v>244.98500000000001</v>
          </cell>
        </row>
        <row r="276">
          <cell r="A276">
            <v>40049</v>
          </cell>
          <cell r="B276">
            <v>69.23</v>
          </cell>
          <cell r="C276">
            <v>73.534999999999997</v>
          </cell>
          <cell r="D276">
            <v>82.57</v>
          </cell>
          <cell r="E276">
            <v>95.305000000000007</v>
          </cell>
          <cell r="F276">
            <v>55.33</v>
          </cell>
          <cell r="G276">
            <v>55.604999999999997</v>
          </cell>
          <cell r="H276">
            <v>83.95</v>
          </cell>
          <cell r="I276">
            <v>232.95500000000001</v>
          </cell>
          <cell r="J276">
            <v>216</v>
          </cell>
          <cell r="K276">
            <v>117.46</v>
          </cell>
          <cell r="L276">
            <v>82.66</v>
          </cell>
          <cell r="M276">
            <v>106.535</v>
          </cell>
          <cell r="N276">
            <v>97.355000000000004</v>
          </cell>
          <cell r="O276">
            <v>59.575000000000003</v>
          </cell>
          <cell r="P276">
            <v>89.984999999999999</v>
          </cell>
          <cell r="Q276">
            <v>79.989999999999995</v>
          </cell>
          <cell r="R276">
            <v>194.86</v>
          </cell>
          <cell r="S276">
            <v>93.234999999999999</v>
          </cell>
          <cell r="T276">
            <v>77.290000000000006</v>
          </cell>
          <cell r="U276">
            <v>220</v>
          </cell>
          <cell r="V276" t="str">
            <v>NA</v>
          </cell>
          <cell r="W276">
            <v>172.7</v>
          </cell>
          <cell r="X276">
            <v>14.785</v>
          </cell>
          <cell r="Y276">
            <v>86.715000000000003</v>
          </cell>
          <cell r="Z276">
            <v>197.3</v>
          </cell>
          <cell r="AA276">
            <v>164.935</v>
          </cell>
          <cell r="AB276">
            <v>88.38</v>
          </cell>
          <cell r="AC276">
            <v>138.27500000000001</v>
          </cell>
          <cell r="AD276">
            <v>133.22999999999999</v>
          </cell>
          <cell r="AE276">
            <v>255.63499999999999</v>
          </cell>
          <cell r="AF276">
            <v>232.54</v>
          </cell>
        </row>
        <row r="277">
          <cell r="A277">
            <v>40050</v>
          </cell>
          <cell r="B277">
            <v>68.900000000000006</v>
          </cell>
          <cell r="C277">
            <v>73.59</v>
          </cell>
          <cell r="D277">
            <v>82.635000000000005</v>
          </cell>
          <cell r="E277">
            <v>94.62</v>
          </cell>
          <cell r="F277">
            <v>55.03</v>
          </cell>
          <cell r="G277">
            <v>55.78</v>
          </cell>
          <cell r="H277">
            <v>83.56</v>
          </cell>
          <cell r="I277">
            <v>224.095</v>
          </cell>
          <cell r="J277">
            <v>215.505</v>
          </cell>
          <cell r="K277">
            <v>119.465</v>
          </cell>
          <cell r="L277">
            <v>80.849999999999994</v>
          </cell>
          <cell r="M277">
            <v>107.875</v>
          </cell>
          <cell r="N277">
            <v>97.504999999999995</v>
          </cell>
          <cell r="O277">
            <v>58.954999999999998</v>
          </cell>
          <cell r="P277">
            <v>89.984999999999999</v>
          </cell>
          <cell r="Q277">
            <v>80.209999999999994</v>
          </cell>
          <cell r="R277">
            <v>199.81</v>
          </cell>
          <cell r="S277">
            <v>93.594999999999999</v>
          </cell>
          <cell r="T277">
            <v>78.39</v>
          </cell>
          <cell r="U277">
            <v>195</v>
          </cell>
          <cell r="V277" t="str">
            <v>NA</v>
          </cell>
          <cell r="W277">
            <v>171.8</v>
          </cell>
          <cell r="X277">
            <v>14.785</v>
          </cell>
          <cell r="Y277">
            <v>85.545000000000002</v>
          </cell>
          <cell r="Z277">
            <v>212.785</v>
          </cell>
          <cell r="AA277">
            <v>169.94</v>
          </cell>
          <cell r="AB277">
            <v>85.23</v>
          </cell>
          <cell r="AC277">
            <v>134.755</v>
          </cell>
          <cell r="AD277">
            <v>128.685</v>
          </cell>
          <cell r="AE277">
            <v>255.82499999999999</v>
          </cell>
          <cell r="AF277">
            <v>240.27500000000001</v>
          </cell>
        </row>
        <row r="278">
          <cell r="A278">
            <v>40051</v>
          </cell>
          <cell r="B278">
            <v>68.62</v>
          </cell>
          <cell r="C278">
            <v>73.314999999999998</v>
          </cell>
          <cell r="D278">
            <v>82.534999999999997</v>
          </cell>
          <cell r="E278">
            <v>95.125</v>
          </cell>
          <cell r="F278">
            <v>54.734999999999999</v>
          </cell>
          <cell r="G278">
            <v>55.68</v>
          </cell>
          <cell r="H278">
            <v>84.474999999999994</v>
          </cell>
          <cell r="I278">
            <v>220.1</v>
          </cell>
          <cell r="J278">
            <v>214.88</v>
          </cell>
          <cell r="K278">
            <v>115.80500000000001</v>
          </cell>
          <cell r="L278">
            <v>82.55</v>
          </cell>
          <cell r="M278">
            <v>106.82</v>
          </cell>
          <cell r="N278">
            <v>94.67</v>
          </cell>
          <cell r="O278">
            <v>57.4</v>
          </cell>
          <cell r="P278">
            <v>90.185000000000002</v>
          </cell>
          <cell r="Q278">
            <v>76.984999999999999</v>
          </cell>
          <cell r="R278">
            <v>199.005</v>
          </cell>
          <cell r="S278">
            <v>89.415000000000006</v>
          </cell>
          <cell r="T278">
            <v>76.849999999999994</v>
          </cell>
          <cell r="U278">
            <v>190</v>
          </cell>
          <cell r="V278" t="str">
            <v>NA</v>
          </cell>
          <cell r="W278">
            <v>167.5</v>
          </cell>
          <cell r="X278">
            <v>14.785</v>
          </cell>
          <cell r="Y278">
            <v>87.545000000000002</v>
          </cell>
          <cell r="Z278">
            <v>196.13499999999999</v>
          </cell>
          <cell r="AA278">
            <v>150.21</v>
          </cell>
          <cell r="AB278">
            <v>82.71</v>
          </cell>
          <cell r="AC278">
            <v>129.84</v>
          </cell>
          <cell r="AD278">
            <v>127.83</v>
          </cell>
          <cell r="AE278">
            <v>252.07</v>
          </cell>
          <cell r="AF278">
            <v>238.22499999999999</v>
          </cell>
        </row>
        <row r="279">
          <cell r="A279">
            <v>40052</v>
          </cell>
          <cell r="B279">
            <v>70.105000000000004</v>
          </cell>
          <cell r="C279">
            <v>74.41</v>
          </cell>
          <cell r="D279">
            <v>84.03</v>
          </cell>
          <cell r="E279">
            <v>96.01</v>
          </cell>
          <cell r="F279">
            <v>56.305</v>
          </cell>
          <cell r="G279">
            <v>56.734999999999999</v>
          </cell>
          <cell r="H279">
            <v>85.555000000000007</v>
          </cell>
          <cell r="I279">
            <v>220.08500000000001</v>
          </cell>
          <cell r="J279">
            <v>214.2</v>
          </cell>
          <cell r="K279">
            <v>116.09</v>
          </cell>
          <cell r="L279">
            <v>82.78</v>
          </cell>
          <cell r="M279">
            <v>107.49</v>
          </cell>
          <cell r="N279">
            <v>95.26</v>
          </cell>
          <cell r="O279">
            <v>57.15</v>
          </cell>
          <cell r="P279">
            <v>86.015000000000001</v>
          </cell>
          <cell r="Q279">
            <v>75.875</v>
          </cell>
          <cell r="R279">
            <v>194.80500000000001</v>
          </cell>
          <cell r="S279">
            <v>89.13</v>
          </cell>
          <cell r="T279">
            <v>76.87</v>
          </cell>
          <cell r="U279">
            <v>190</v>
          </cell>
          <cell r="V279" t="str">
            <v>NA</v>
          </cell>
          <cell r="W279">
            <v>158.5</v>
          </cell>
          <cell r="X279">
            <v>14.785</v>
          </cell>
          <cell r="Y279">
            <v>90.09</v>
          </cell>
          <cell r="Z279">
            <v>194.10499999999999</v>
          </cell>
          <cell r="AA279">
            <v>149.95500000000001</v>
          </cell>
          <cell r="AB279">
            <v>82.795000000000002</v>
          </cell>
          <cell r="AC279">
            <v>132.41999999999999</v>
          </cell>
          <cell r="AD279">
            <v>126.61</v>
          </cell>
          <cell r="AE279">
            <v>250.785</v>
          </cell>
          <cell r="AF279">
            <v>241.755</v>
          </cell>
        </row>
        <row r="280">
          <cell r="A280">
            <v>40053</v>
          </cell>
          <cell r="B280">
            <v>69.105000000000004</v>
          </cell>
          <cell r="C280">
            <v>73.16</v>
          </cell>
          <cell r="D280">
            <v>83.28</v>
          </cell>
          <cell r="E280">
            <v>95.01</v>
          </cell>
          <cell r="F280">
            <v>55.58</v>
          </cell>
          <cell r="G280">
            <v>56.104999999999997</v>
          </cell>
          <cell r="H280">
            <v>84.805000000000007</v>
          </cell>
          <cell r="I280">
            <v>220.07</v>
          </cell>
          <cell r="J280">
            <v>212.8</v>
          </cell>
          <cell r="K280">
            <v>115.185</v>
          </cell>
          <cell r="L280">
            <v>83.05</v>
          </cell>
          <cell r="M280">
            <v>105.42</v>
          </cell>
          <cell r="N280">
            <v>93.67</v>
          </cell>
          <cell r="O280">
            <v>56.244999999999997</v>
          </cell>
          <cell r="P280">
            <v>83.31</v>
          </cell>
          <cell r="Q280">
            <v>75.515000000000001</v>
          </cell>
          <cell r="R280">
            <v>189.86500000000001</v>
          </cell>
          <cell r="S280">
            <v>90</v>
          </cell>
          <cell r="T280">
            <v>74.150000000000006</v>
          </cell>
          <cell r="U280">
            <v>185</v>
          </cell>
          <cell r="V280" t="str">
            <v>NA</v>
          </cell>
          <cell r="W280">
            <v>157.5</v>
          </cell>
          <cell r="X280">
            <v>14.785</v>
          </cell>
          <cell r="Y280">
            <v>89.62</v>
          </cell>
          <cell r="Z280">
            <v>194.11</v>
          </cell>
          <cell r="AA280">
            <v>154.72999999999999</v>
          </cell>
          <cell r="AB280">
            <v>81.954999999999998</v>
          </cell>
          <cell r="AC280">
            <v>128.92500000000001</v>
          </cell>
          <cell r="AD280">
            <v>123.79</v>
          </cell>
          <cell r="AE280">
            <v>250.52</v>
          </cell>
          <cell r="AF280">
            <v>234.52500000000001</v>
          </cell>
        </row>
        <row r="281">
          <cell r="A281">
            <v>40056</v>
          </cell>
          <cell r="B281">
            <v>68.5</v>
          </cell>
          <cell r="C281">
            <v>72.599999999999994</v>
          </cell>
          <cell r="D281">
            <v>83.5</v>
          </cell>
          <cell r="E281">
            <v>95.2</v>
          </cell>
          <cell r="F281">
            <v>55.6</v>
          </cell>
          <cell r="G281">
            <v>55.6</v>
          </cell>
          <cell r="H281">
            <v>84.1</v>
          </cell>
          <cell r="I281">
            <v>220.6</v>
          </cell>
          <cell r="J281">
            <v>213.2</v>
          </cell>
          <cell r="K281">
            <v>115.2</v>
          </cell>
          <cell r="L281">
            <v>83.3</v>
          </cell>
          <cell r="M281">
            <v>105.6</v>
          </cell>
          <cell r="N281">
            <v>93.9</v>
          </cell>
          <cell r="O281">
            <v>55.7</v>
          </cell>
          <cell r="P281">
            <v>83.4</v>
          </cell>
          <cell r="Q281">
            <v>74.900000000000006</v>
          </cell>
          <cell r="R281">
            <v>190.3</v>
          </cell>
          <cell r="S281">
            <v>90.2</v>
          </cell>
          <cell r="T281">
            <v>73.5</v>
          </cell>
          <cell r="U281">
            <v>185</v>
          </cell>
          <cell r="V281" t="str">
            <v>NA</v>
          </cell>
          <cell r="W281">
            <v>157.80000000000001</v>
          </cell>
          <cell r="X281">
            <v>14.785</v>
          </cell>
          <cell r="Y281">
            <v>89.8</v>
          </cell>
          <cell r="Z281">
            <v>194.5</v>
          </cell>
          <cell r="AA281">
            <v>154.69999999999999</v>
          </cell>
          <cell r="AB281">
            <v>81.3</v>
          </cell>
          <cell r="AC281">
            <v>128.9</v>
          </cell>
          <cell r="AD281">
            <v>124.1</v>
          </cell>
          <cell r="AE281">
            <v>251</v>
          </cell>
          <cell r="AF281">
            <v>235</v>
          </cell>
        </row>
        <row r="282">
          <cell r="A282">
            <v>40057</v>
          </cell>
          <cell r="B282">
            <v>70.415000000000006</v>
          </cell>
          <cell r="C282">
            <v>73.86</v>
          </cell>
          <cell r="D282">
            <v>84.295000000000002</v>
          </cell>
          <cell r="E282">
            <v>95.42</v>
          </cell>
          <cell r="F282">
            <v>54.715000000000003</v>
          </cell>
          <cell r="G282">
            <v>55.935000000000002</v>
          </cell>
          <cell r="H282">
            <v>86.265000000000001</v>
          </cell>
          <cell r="I282">
            <v>220.05500000000001</v>
          </cell>
          <cell r="J282">
            <v>215.52</v>
          </cell>
          <cell r="K282">
            <v>116.965</v>
          </cell>
          <cell r="L282">
            <v>84.81</v>
          </cell>
          <cell r="M282">
            <v>108.33</v>
          </cell>
          <cell r="N282">
            <v>88.644999999999996</v>
          </cell>
          <cell r="O282">
            <v>57.79</v>
          </cell>
          <cell r="P282">
            <v>81.995000000000005</v>
          </cell>
          <cell r="Q282">
            <v>79.66</v>
          </cell>
          <cell r="R282">
            <v>194.81</v>
          </cell>
          <cell r="S282">
            <v>87.81</v>
          </cell>
          <cell r="T282">
            <v>77.015000000000001</v>
          </cell>
          <cell r="U282">
            <v>185</v>
          </cell>
          <cell r="V282" t="str">
            <v>NA</v>
          </cell>
          <cell r="W282">
            <v>159.6</v>
          </cell>
          <cell r="X282">
            <v>14.785</v>
          </cell>
          <cell r="Y282">
            <v>92.96</v>
          </cell>
          <cell r="Z282">
            <v>189.17500000000001</v>
          </cell>
          <cell r="AA282">
            <v>154.95500000000001</v>
          </cell>
          <cell r="AB282">
            <v>82.68</v>
          </cell>
          <cell r="AC282">
            <v>130.82499999999999</v>
          </cell>
          <cell r="AD282">
            <v>125.79</v>
          </cell>
          <cell r="AE282">
            <v>251.54499999999999</v>
          </cell>
          <cell r="AF282">
            <v>234.61</v>
          </cell>
        </row>
        <row r="283">
          <cell r="A283">
            <v>40058</v>
          </cell>
          <cell r="B283">
            <v>74.594999999999999</v>
          </cell>
          <cell r="C283">
            <v>77.165000000000006</v>
          </cell>
          <cell r="D283">
            <v>85.95</v>
          </cell>
          <cell r="E283">
            <v>98.25</v>
          </cell>
          <cell r="F283">
            <v>58.35</v>
          </cell>
          <cell r="G283">
            <v>56.975000000000001</v>
          </cell>
          <cell r="H283">
            <v>87.38</v>
          </cell>
          <cell r="I283">
            <v>220.11500000000001</v>
          </cell>
          <cell r="J283">
            <v>220.77</v>
          </cell>
          <cell r="K283">
            <v>118.875</v>
          </cell>
          <cell r="L283">
            <v>86.36</v>
          </cell>
          <cell r="M283">
            <v>109.545</v>
          </cell>
          <cell r="N283">
            <v>92.52</v>
          </cell>
          <cell r="O283">
            <v>60.61</v>
          </cell>
          <cell r="P283">
            <v>83.915000000000006</v>
          </cell>
          <cell r="Q283">
            <v>80.010000000000005</v>
          </cell>
          <cell r="R283">
            <v>192.86500000000001</v>
          </cell>
          <cell r="S283">
            <v>91</v>
          </cell>
          <cell r="T283">
            <v>77.02</v>
          </cell>
          <cell r="U283">
            <v>185</v>
          </cell>
          <cell r="V283" t="str">
            <v>NA</v>
          </cell>
          <cell r="W283">
            <v>163.69999999999999</v>
          </cell>
          <cell r="X283">
            <v>14.785</v>
          </cell>
          <cell r="Y283">
            <v>96.224999999999994</v>
          </cell>
          <cell r="Z283">
            <v>194</v>
          </cell>
          <cell r="AA283">
            <v>157.55500000000001</v>
          </cell>
          <cell r="AB283">
            <v>84.924999999999997</v>
          </cell>
          <cell r="AC283">
            <v>134.42500000000001</v>
          </cell>
          <cell r="AD283">
            <v>128.44</v>
          </cell>
          <cell r="AE283">
            <v>257.01499999999999</v>
          </cell>
          <cell r="AF283">
            <v>239.36500000000001</v>
          </cell>
        </row>
        <row r="284">
          <cell r="A284">
            <v>40059</v>
          </cell>
          <cell r="B284">
            <v>74.67</v>
          </cell>
          <cell r="C284">
            <v>76.23</v>
          </cell>
          <cell r="D284">
            <v>85.82</v>
          </cell>
          <cell r="E284">
            <v>96.444999999999993</v>
          </cell>
          <cell r="F284">
            <v>56.664999999999999</v>
          </cell>
          <cell r="G284">
            <v>57.48</v>
          </cell>
          <cell r="H284">
            <v>85.88</v>
          </cell>
          <cell r="I284">
            <v>220.11</v>
          </cell>
          <cell r="J284">
            <v>220.8</v>
          </cell>
          <cell r="K284">
            <v>117.4</v>
          </cell>
          <cell r="L284">
            <v>86.045000000000002</v>
          </cell>
          <cell r="M284">
            <v>105.72</v>
          </cell>
          <cell r="N284">
            <v>91.415000000000006</v>
          </cell>
          <cell r="O284">
            <v>59.575000000000003</v>
          </cell>
          <cell r="P284">
            <v>83.004999999999995</v>
          </cell>
          <cell r="Q284">
            <v>79.305000000000007</v>
          </cell>
          <cell r="R284">
            <v>184.85</v>
          </cell>
          <cell r="S284">
            <v>89.855000000000004</v>
          </cell>
          <cell r="T284">
            <v>75.105000000000004</v>
          </cell>
          <cell r="U284">
            <v>180</v>
          </cell>
          <cell r="V284" t="str">
            <v>NA</v>
          </cell>
          <cell r="W284">
            <v>154.755</v>
          </cell>
          <cell r="X284">
            <v>14.785</v>
          </cell>
          <cell r="Y284">
            <v>96.644999999999996</v>
          </cell>
          <cell r="Z284">
            <v>189.17</v>
          </cell>
          <cell r="AA284">
            <v>159.95500000000001</v>
          </cell>
          <cell r="AB284">
            <v>83.194999999999993</v>
          </cell>
          <cell r="AC284">
            <v>130.23500000000001</v>
          </cell>
          <cell r="AD284">
            <v>125.03</v>
          </cell>
          <cell r="AE284">
            <v>259.34500000000003</v>
          </cell>
          <cell r="AF284">
            <v>238.30500000000001</v>
          </cell>
        </row>
        <row r="285">
          <cell r="A285">
            <v>40060</v>
          </cell>
          <cell r="B285">
            <v>76.239999999999995</v>
          </cell>
          <cell r="C285">
            <v>77.504999999999995</v>
          </cell>
          <cell r="D285">
            <v>86.715000000000003</v>
          </cell>
          <cell r="E285">
            <v>96.24</v>
          </cell>
          <cell r="F285">
            <v>55.98</v>
          </cell>
          <cell r="G285">
            <v>58.015000000000001</v>
          </cell>
          <cell r="H285">
            <v>87.05</v>
          </cell>
          <cell r="I285">
            <v>225.1</v>
          </cell>
          <cell r="J285">
            <v>220.77500000000001</v>
          </cell>
          <cell r="K285">
            <v>117.14</v>
          </cell>
          <cell r="L285">
            <v>88.07</v>
          </cell>
          <cell r="M285">
            <v>106.45</v>
          </cell>
          <cell r="N285">
            <v>92.185000000000002</v>
          </cell>
          <cell r="O285">
            <v>61.475000000000001</v>
          </cell>
          <cell r="P285">
            <v>83.875</v>
          </cell>
          <cell r="Q285">
            <v>79.674999999999997</v>
          </cell>
          <cell r="R285">
            <v>185.08500000000001</v>
          </cell>
          <cell r="S285">
            <v>90</v>
          </cell>
          <cell r="T285">
            <v>75.015000000000001</v>
          </cell>
          <cell r="U285">
            <v>180</v>
          </cell>
          <cell r="V285" t="str">
            <v>NA</v>
          </cell>
          <cell r="W285">
            <v>154.69999999999999</v>
          </cell>
          <cell r="X285">
            <v>14.785</v>
          </cell>
          <cell r="Y285">
            <v>98.885000000000005</v>
          </cell>
          <cell r="Z285">
            <v>189.17500000000001</v>
          </cell>
          <cell r="AA285">
            <v>158.66999999999999</v>
          </cell>
          <cell r="AB285">
            <v>86.545000000000002</v>
          </cell>
          <cell r="AC285">
            <v>130.44499999999999</v>
          </cell>
          <cell r="AD285">
            <v>128.94499999999999</v>
          </cell>
          <cell r="AE285">
            <v>264.32</v>
          </cell>
          <cell r="AF285">
            <v>241.065</v>
          </cell>
        </row>
        <row r="286">
          <cell r="A286">
            <v>40063</v>
          </cell>
          <cell r="B286">
            <v>74.965000000000003</v>
          </cell>
          <cell r="C286">
            <v>76</v>
          </cell>
          <cell r="D286">
            <v>85.41</v>
          </cell>
          <cell r="E286">
            <v>95.344999999999999</v>
          </cell>
          <cell r="F286">
            <v>54.814999999999998</v>
          </cell>
          <cell r="G286">
            <v>56.63</v>
          </cell>
          <cell r="H286">
            <v>85.7</v>
          </cell>
          <cell r="I286">
            <v>220.05</v>
          </cell>
          <cell r="J286">
            <v>220.73</v>
          </cell>
          <cell r="K286">
            <v>116.47</v>
          </cell>
          <cell r="L286">
            <v>86.545000000000002</v>
          </cell>
          <cell r="M286">
            <v>101.99</v>
          </cell>
          <cell r="N286">
            <v>90.52</v>
          </cell>
          <cell r="O286">
            <v>60.575000000000003</v>
          </cell>
          <cell r="P286">
            <v>82.59</v>
          </cell>
          <cell r="Q286">
            <v>78.78</v>
          </cell>
          <cell r="R286">
            <v>183.9</v>
          </cell>
          <cell r="S286">
            <v>87.44</v>
          </cell>
          <cell r="T286">
            <v>75.015000000000001</v>
          </cell>
          <cell r="U286">
            <v>180</v>
          </cell>
          <cell r="V286" t="str">
            <v>NA</v>
          </cell>
          <cell r="W286">
            <v>152.1</v>
          </cell>
          <cell r="X286">
            <v>14.785</v>
          </cell>
          <cell r="Y286">
            <v>96.435000000000002</v>
          </cell>
          <cell r="Z286">
            <v>184.23</v>
          </cell>
          <cell r="AA286">
            <v>156.21</v>
          </cell>
          <cell r="AB286">
            <v>85.465000000000003</v>
          </cell>
          <cell r="AC286">
            <v>128.19</v>
          </cell>
          <cell r="AD286">
            <v>126.16</v>
          </cell>
          <cell r="AE286">
            <v>259.36</v>
          </cell>
          <cell r="AF286">
            <v>234.47499999999999</v>
          </cell>
        </row>
        <row r="287">
          <cell r="A287">
            <v>40064</v>
          </cell>
          <cell r="B287">
            <v>75.64</v>
          </cell>
          <cell r="C287">
            <v>76.484999999999999</v>
          </cell>
          <cell r="D287">
            <v>84.105000000000004</v>
          </cell>
          <cell r="E287">
            <v>92.79</v>
          </cell>
          <cell r="F287">
            <v>54.15</v>
          </cell>
          <cell r="G287">
            <v>54.53</v>
          </cell>
          <cell r="H287">
            <v>83.644999999999996</v>
          </cell>
          <cell r="I287">
            <v>218.66</v>
          </cell>
          <cell r="J287">
            <v>221.53</v>
          </cell>
          <cell r="K287">
            <v>110.955</v>
          </cell>
          <cell r="L287">
            <v>83.8</v>
          </cell>
          <cell r="M287">
            <v>96</v>
          </cell>
          <cell r="N287">
            <v>86.39</v>
          </cell>
          <cell r="O287">
            <v>58.65</v>
          </cell>
          <cell r="P287">
            <v>82.07</v>
          </cell>
          <cell r="Q287">
            <v>76.844999999999999</v>
          </cell>
          <cell r="R287">
            <v>184.875</v>
          </cell>
          <cell r="S287">
            <v>85.545000000000002</v>
          </cell>
          <cell r="T287">
            <v>75.015000000000001</v>
          </cell>
          <cell r="U287">
            <v>175</v>
          </cell>
          <cell r="V287" t="str">
            <v>NA</v>
          </cell>
          <cell r="W287">
            <v>148.80000000000001</v>
          </cell>
          <cell r="X287">
            <v>14.785</v>
          </cell>
          <cell r="Y287">
            <v>94.515000000000001</v>
          </cell>
          <cell r="Z287">
            <v>180.2</v>
          </cell>
          <cell r="AA287">
            <v>152.13499999999999</v>
          </cell>
          <cell r="AB287">
            <v>83.55</v>
          </cell>
          <cell r="AC287">
            <v>117.05</v>
          </cell>
          <cell r="AD287">
            <v>122.425</v>
          </cell>
          <cell r="AE287">
            <v>249.42</v>
          </cell>
          <cell r="AF287">
            <v>231.19499999999999</v>
          </cell>
        </row>
        <row r="288">
          <cell r="A288">
            <v>40065</v>
          </cell>
          <cell r="B288">
            <v>76.12</v>
          </cell>
          <cell r="C288">
            <v>76.08</v>
          </cell>
          <cell r="D288">
            <v>83.215000000000003</v>
          </cell>
          <cell r="E288">
            <v>91.48</v>
          </cell>
          <cell r="F288">
            <v>52.655000000000001</v>
          </cell>
          <cell r="G288">
            <v>54.314999999999998</v>
          </cell>
          <cell r="H288">
            <v>83.144999999999996</v>
          </cell>
          <cell r="I288">
            <v>218.83</v>
          </cell>
          <cell r="J288">
            <v>209.905</v>
          </cell>
          <cell r="K288">
            <v>109.645</v>
          </cell>
          <cell r="L288">
            <v>82.795000000000002</v>
          </cell>
          <cell r="M288">
            <v>94.394999999999996</v>
          </cell>
          <cell r="N288">
            <v>85.105000000000004</v>
          </cell>
          <cell r="O288">
            <v>57.575000000000003</v>
          </cell>
          <cell r="P288">
            <v>80.924999999999997</v>
          </cell>
          <cell r="Q288">
            <v>75.665000000000006</v>
          </cell>
          <cell r="R288">
            <v>177.48500000000001</v>
          </cell>
          <cell r="S288">
            <v>85.064999999999998</v>
          </cell>
          <cell r="T288">
            <v>72.77</v>
          </cell>
          <cell r="U288">
            <v>175</v>
          </cell>
          <cell r="V288" t="str">
            <v>NA</v>
          </cell>
          <cell r="W288">
            <v>159.745</v>
          </cell>
          <cell r="X288">
            <v>180</v>
          </cell>
          <cell r="Y288">
            <v>95.015000000000001</v>
          </cell>
          <cell r="Z288">
            <v>179.29499999999999</v>
          </cell>
          <cell r="AA288">
            <v>152.965</v>
          </cell>
          <cell r="AB288">
            <v>84.04</v>
          </cell>
          <cell r="AC288">
            <v>115.715</v>
          </cell>
          <cell r="AD288">
            <v>119.825</v>
          </cell>
          <cell r="AE288">
            <v>252.88499999999999</v>
          </cell>
          <cell r="AF288">
            <v>231.36</v>
          </cell>
        </row>
        <row r="289">
          <cell r="A289">
            <v>40066</v>
          </cell>
          <cell r="B289">
            <v>75.12</v>
          </cell>
          <cell r="C289">
            <v>75.260000000000005</v>
          </cell>
          <cell r="D289">
            <v>81.8</v>
          </cell>
          <cell r="E289">
            <v>89.1</v>
          </cell>
          <cell r="F289">
            <v>51.655000000000001</v>
          </cell>
          <cell r="G289">
            <v>53.954999999999998</v>
          </cell>
          <cell r="H289">
            <v>82.11</v>
          </cell>
          <cell r="I289">
            <v>212.62</v>
          </cell>
          <cell r="J289">
            <v>206.905</v>
          </cell>
          <cell r="K289">
            <v>108.22499999999999</v>
          </cell>
          <cell r="L289">
            <v>81.52</v>
          </cell>
          <cell r="M289">
            <v>92.974999999999994</v>
          </cell>
          <cell r="N289">
            <v>82.7</v>
          </cell>
          <cell r="O289">
            <v>57.384999999999998</v>
          </cell>
          <cell r="P289">
            <v>76.95</v>
          </cell>
          <cell r="Q289">
            <v>73.349999999999994</v>
          </cell>
          <cell r="R289">
            <v>167.28</v>
          </cell>
          <cell r="S289">
            <v>85.004999999999995</v>
          </cell>
          <cell r="T289">
            <v>69.52</v>
          </cell>
          <cell r="U289">
            <v>170</v>
          </cell>
          <cell r="V289" t="str">
            <v>NA</v>
          </cell>
          <cell r="W289">
            <v>159.745</v>
          </cell>
          <cell r="X289">
            <v>180</v>
          </cell>
          <cell r="Y289">
            <v>94.105000000000004</v>
          </cell>
          <cell r="Z289">
            <v>179.3</v>
          </cell>
          <cell r="AA289">
            <v>149.96</v>
          </cell>
          <cell r="AB289">
            <v>82.71</v>
          </cell>
          <cell r="AC289">
            <v>113.58</v>
          </cell>
          <cell r="AD289">
            <v>115.785</v>
          </cell>
          <cell r="AE289">
            <v>249.42500000000001</v>
          </cell>
          <cell r="AF289">
            <v>231.29</v>
          </cell>
        </row>
        <row r="290">
          <cell r="A290">
            <v>40067</v>
          </cell>
          <cell r="B290">
            <v>73.73</v>
          </cell>
          <cell r="C290">
            <v>73.894999999999996</v>
          </cell>
          <cell r="D290">
            <v>81.125</v>
          </cell>
          <cell r="E290">
            <v>88.45</v>
          </cell>
          <cell r="F290">
            <v>49.715000000000003</v>
          </cell>
          <cell r="G290">
            <v>52.015000000000001</v>
          </cell>
          <cell r="H290">
            <v>79.495000000000005</v>
          </cell>
          <cell r="I290">
            <v>209.19499999999999</v>
          </cell>
          <cell r="J290">
            <v>201.91</v>
          </cell>
          <cell r="K290">
            <v>105.985</v>
          </cell>
          <cell r="L290">
            <v>79.75</v>
          </cell>
          <cell r="M290">
            <v>90.04</v>
          </cell>
          <cell r="N290">
            <v>82.91</v>
          </cell>
          <cell r="O290">
            <v>56.744999999999997</v>
          </cell>
          <cell r="P290">
            <v>73.885000000000005</v>
          </cell>
          <cell r="Q290">
            <v>68.144999999999996</v>
          </cell>
          <cell r="R290">
            <v>165.57499999999999</v>
          </cell>
          <cell r="S290">
            <v>84.85</v>
          </cell>
          <cell r="T290">
            <v>65.984999999999999</v>
          </cell>
          <cell r="U290">
            <v>165</v>
          </cell>
          <cell r="V290" t="str">
            <v>NA</v>
          </cell>
          <cell r="W290">
            <v>155.4</v>
          </cell>
          <cell r="X290">
            <v>172.7</v>
          </cell>
          <cell r="Y290">
            <v>91.89</v>
          </cell>
          <cell r="Z290">
            <v>171.3</v>
          </cell>
          <cell r="AA290">
            <v>147.29</v>
          </cell>
          <cell r="AB290">
            <v>79.665000000000006</v>
          </cell>
          <cell r="AC290">
            <v>109.875</v>
          </cell>
          <cell r="AD290">
            <v>116.25</v>
          </cell>
          <cell r="AE290">
            <v>230.36</v>
          </cell>
          <cell r="AF290">
            <v>224.53</v>
          </cell>
        </row>
        <row r="291">
          <cell r="A291">
            <v>40070</v>
          </cell>
          <cell r="B291">
            <v>74.435000000000002</v>
          </cell>
          <cell r="C291">
            <v>74.08</v>
          </cell>
          <cell r="D291">
            <v>81.805000000000007</v>
          </cell>
          <cell r="E291">
            <v>87.53</v>
          </cell>
          <cell r="F291">
            <v>50.734999999999999</v>
          </cell>
          <cell r="G291">
            <v>53.03</v>
          </cell>
          <cell r="H291">
            <v>80.930000000000007</v>
          </cell>
          <cell r="I291">
            <v>210.065</v>
          </cell>
          <cell r="J291">
            <v>202.54</v>
          </cell>
          <cell r="K291">
            <v>106.18</v>
          </cell>
          <cell r="L291">
            <v>78.614999999999995</v>
          </cell>
          <cell r="M291">
            <v>91.265000000000001</v>
          </cell>
          <cell r="N291">
            <v>79.555000000000007</v>
          </cell>
          <cell r="O291">
            <v>57.844999999999999</v>
          </cell>
          <cell r="P291">
            <v>74.905000000000001</v>
          </cell>
          <cell r="Q291">
            <v>67.015000000000001</v>
          </cell>
          <cell r="R291">
            <v>166.36500000000001</v>
          </cell>
          <cell r="S291">
            <v>80.435000000000002</v>
          </cell>
          <cell r="T291">
            <v>67.025000000000006</v>
          </cell>
          <cell r="U291">
            <v>165</v>
          </cell>
          <cell r="V291" t="str">
            <v>NA</v>
          </cell>
          <cell r="W291">
            <v>155.5</v>
          </cell>
          <cell r="X291">
            <v>176.1</v>
          </cell>
          <cell r="Y291">
            <v>91.525000000000006</v>
          </cell>
          <cell r="Z291">
            <v>174.39500000000001</v>
          </cell>
          <cell r="AA291">
            <v>145.16499999999999</v>
          </cell>
          <cell r="AB291">
            <v>81.644999999999996</v>
          </cell>
          <cell r="AC291">
            <v>110.345</v>
          </cell>
          <cell r="AD291">
            <v>116.215</v>
          </cell>
          <cell r="AE291">
            <v>226.07</v>
          </cell>
          <cell r="AF291">
            <v>211.07499999999999</v>
          </cell>
        </row>
        <row r="292">
          <cell r="A292">
            <v>40071</v>
          </cell>
          <cell r="B292">
            <v>71.454999999999998</v>
          </cell>
          <cell r="C292">
            <v>71.844999999999999</v>
          </cell>
          <cell r="D292">
            <v>80.144999999999996</v>
          </cell>
          <cell r="E292">
            <v>82.62</v>
          </cell>
          <cell r="F292">
            <v>47.94</v>
          </cell>
          <cell r="G292">
            <v>52.16</v>
          </cell>
          <cell r="H292">
            <v>79.564999999999998</v>
          </cell>
          <cell r="I292">
            <v>206.07499999999999</v>
          </cell>
          <cell r="J292">
            <v>173.23</v>
          </cell>
          <cell r="K292">
            <v>101.18</v>
          </cell>
          <cell r="L292">
            <v>73.084999999999994</v>
          </cell>
          <cell r="M292">
            <v>86.155000000000001</v>
          </cell>
          <cell r="N292">
            <v>73.405000000000001</v>
          </cell>
          <cell r="O292">
            <v>55.884999999999998</v>
          </cell>
          <cell r="P292">
            <v>71.3</v>
          </cell>
          <cell r="Q292">
            <v>65.185000000000002</v>
          </cell>
          <cell r="R292">
            <v>154.875</v>
          </cell>
          <cell r="S292">
            <v>79.989999999999995</v>
          </cell>
          <cell r="T292">
            <v>67.28</v>
          </cell>
          <cell r="U292">
            <v>165</v>
          </cell>
          <cell r="V292" t="str">
            <v>NA</v>
          </cell>
          <cell r="W292">
            <v>156.465</v>
          </cell>
          <cell r="X292">
            <v>170</v>
          </cell>
          <cell r="Y292">
            <v>87.63</v>
          </cell>
          <cell r="Z292">
            <v>169.56</v>
          </cell>
          <cell r="AA292">
            <v>149.96</v>
          </cell>
          <cell r="AB292">
            <v>77.825000000000003</v>
          </cell>
          <cell r="AC292">
            <v>108.155</v>
          </cell>
          <cell r="AD292">
            <v>112.88</v>
          </cell>
          <cell r="AE292">
            <v>218.44</v>
          </cell>
          <cell r="AF292">
            <v>206.52500000000001</v>
          </cell>
        </row>
        <row r="293">
          <cell r="A293">
            <v>40072</v>
          </cell>
          <cell r="B293">
            <v>69.924999999999997</v>
          </cell>
          <cell r="C293">
            <v>72.08</v>
          </cell>
          <cell r="D293">
            <v>77.305000000000007</v>
          </cell>
          <cell r="E293">
            <v>79.484999999999999</v>
          </cell>
          <cell r="F293">
            <v>44.54</v>
          </cell>
          <cell r="G293">
            <v>48.465000000000003</v>
          </cell>
          <cell r="H293">
            <v>77.81</v>
          </cell>
          <cell r="I293">
            <v>195.07</v>
          </cell>
          <cell r="J293">
            <v>169.93</v>
          </cell>
          <cell r="K293">
            <v>97.694999999999993</v>
          </cell>
          <cell r="L293">
            <v>70.564999999999998</v>
          </cell>
          <cell r="M293">
            <v>83.46</v>
          </cell>
          <cell r="N293">
            <v>69.575000000000003</v>
          </cell>
          <cell r="O293">
            <v>54.72</v>
          </cell>
          <cell r="P293">
            <v>69.754999999999995</v>
          </cell>
          <cell r="Q293">
            <v>61.524999999999999</v>
          </cell>
          <cell r="R293">
            <v>142.93</v>
          </cell>
          <cell r="S293">
            <v>76.004999999999995</v>
          </cell>
          <cell r="T293">
            <v>64.430000000000007</v>
          </cell>
          <cell r="U293">
            <v>160</v>
          </cell>
          <cell r="V293" t="str">
            <v>NA</v>
          </cell>
          <cell r="W293">
            <v>154.78</v>
          </cell>
          <cell r="X293">
            <v>170</v>
          </cell>
          <cell r="Y293">
            <v>85.965000000000003</v>
          </cell>
          <cell r="Z293">
            <v>166.43</v>
          </cell>
          <cell r="AA293">
            <v>142.43</v>
          </cell>
          <cell r="AB293">
            <v>74.319999999999993</v>
          </cell>
          <cell r="AC293">
            <v>105.48</v>
          </cell>
          <cell r="AD293">
            <v>110.28</v>
          </cell>
          <cell r="AE293">
            <v>210.46</v>
          </cell>
          <cell r="AF293">
            <v>200.81</v>
          </cell>
        </row>
        <row r="294">
          <cell r="A294">
            <v>40073</v>
          </cell>
          <cell r="B294">
            <v>72.094999999999999</v>
          </cell>
          <cell r="C294">
            <v>73.77</v>
          </cell>
          <cell r="D294">
            <v>75.575000000000003</v>
          </cell>
          <cell r="E294">
            <v>80.025000000000006</v>
          </cell>
          <cell r="F294">
            <v>44.67</v>
          </cell>
          <cell r="G294">
            <v>49.965000000000003</v>
          </cell>
          <cell r="H294">
            <v>75.760000000000005</v>
          </cell>
          <cell r="I294">
            <v>195.28</v>
          </cell>
          <cell r="J294">
            <v>169.93</v>
          </cell>
          <cell r="K294">
            <v>97.685000000000002</v>
          </cell>
          <cell r="L294">
            <v>71.405000000000001</v>
          </cell>
          <cell r="M294">
            <v>82.55</v>
          </cell>
          <cell r="N294">
            <v>68.575000000000003</v>
          </cell>
          <cell r="O294">
            <v>55.14</v>
          </cell>
          <cell r="P294">
            <v>70.27</v>
          </cell>
          <cell r="Q294">
            <v>61.155000000000001</v>
          </cell>
          <cell r="R294">
            <v>136.86500000000001</v>
          </cell>
          <cell r="S294">
            <v>76.185000000000002</v>
          </cell>
          <cell r="T294">
            <v>61.73</v>
          </cell>
          <cell r="U294">
            <v>160</v>
          </cell>
          <cell r="V294" t="str">
            <v>NA</v>
          </cell>
          <cell r="W294">
            <v>150.6</v>
          </cell>
          <cell r="X294">
            <v>169.7</v>
          </cell>
          <cell r="Y294">
            <v>87.23</v>
          </cell>
          <cell r="Z294">
            <v>161.9</v>
          </cell>
          <cell r="AA294">
            <v>140.80500000000001</v>
          </cell>
          <cell r="AB294">
            <v>75.894999999999996</v>
          </cell>
          <cell r="AC294">
            <v>106.895</v>
          </cell>
          <cell r="AD294">
            <v>109.47</v>
          </cell>
          <cell r="AE294">
            <v>183.36500000000001</v>
          </cell>
          <cell r="AF294">
            <v>180.1</v>
          </cell>
        </row>
        <row r="295">
          <cell r="A295">
            <v>40074</v>
          </cell>
          <cell r="B295">
            <v>73.094999999999999</v>
          </cell>
          <cell r="C295">
            <v>75.584999999999994</v>
          </cell>
          <cell r="D295">
            <v>78.064999999999998</v>
          </cell>
          <cell r="E295">
            <v>80.605000000000004</v>
          </cell>
          <cell r="F295">
            <v>46</v>
          </cell>
          <cell r="G295">
            <v>51.634999999999998</v>
          </cell>
          <cell r="H295">
            <v>77.765000000000001</v>
          </cell>
          <cell r="I295">
            <v>187.73500000000001</v>
          </cell>
          <cell r="J295">
            <v>166.71</v>
          </cell>
          <cell r="K295">
            <v>99.924999999999997</v>
          </cell>
          <cell r="L295">
            <v>72.635000000000005</v>
          </cell>
          <cell r="M295">
            <v>85.125</v>
          </cell>
          <cell r="N295">
            <v>70.319999999999993</v>
          </cell>
          <cell r="O295">
            <v>56.14</v>
          </cell>
          <cell r="P295">
            <v>71.98</v>
          </cell>
          <cell r="Q295">
            <v>60.39</v>
          </cell>
          <cell r="R295">
            <v>131.435</v>
          </cell>
          <cell r="S295">
            <v>78.010000000000005</v>
          </cell>
          <cell r="T295">
            <v>60.77</v>
          </cell>
          <cell r="U295">
            <v>160</v>
          </cell>
          <cell r="V295" t="str">
            <v>NA</v>
          </cell>
          <cell r="W295">
            <v>148.44</v>
          </cell>
          <cell r="X295">
            <v>165</v>
          </cell>
          <cell r="Y295">
            <v>87.784999999999997</v>
          </cell>
          <cell r="Z295">
            <v>154.535</v>
          </cell>
          <cell r="AA295">
            <v>139.57</v>
          </cell>
          <cell r="AB295">
            <v>76.150000000000006</v>
          </cell>
          <cell r="AC295">
            <v>108.22499999999999</v>
          </cell>
          <cell r="AD295">
            <v>109.97</v>
          </cell>
          <cell r="AE295">
            <v>178.245</v>
          </cell>
          <cell r="AF295">
            <v>174.39</v>
          </cell>
        </row>
        <row r="296">
          <cell r="A296">
            <v>40077</v>
          </cell>
          <cell r="B296">
            <v>74.105000000000004</v>
          </cell>
          <cell r="C296">
            <v>76.415000000000006</v>
          </cell>
          <cell r="D296">
            <v>82.555000000000007</v>
          </cell>
          <cell r="E296">
            <v>81.444999999999993</v>
          </cell>
          <cell r="F296">
            <v>46.75</v>
          </cell>
          <cell r="G296">
            <v>56.145000000000003</v>
          </cell>
          <cell r="H296">
            <v>81.575000000000003</v>
          </cell>
          <cell r="I296">
            <v>191.05</v>
          </cell>
          <cell r="J296">
            <v>167.11</v>
          </cell>
          <cell r="K296">
            <v>100.995</v>
          </cell>
          <cell r="L296">
            <v>73.650000000000006</v>
          </cell>
          <cell r="M296">
            <v>87.545000000000002</v>
          </cell>
          <cell r="N296">
            <v>73.08</v>
          </cell>
          <cell r="O296">
            <v>56.31</v>
          </cell>
          <cell r="P296">
            <v>71.025000000000006</v>
          </cell>
          <cell r="Q296">
            <v>60.92</v>
          </cell>
          <cell r="R296">
            <v>131.85499999999999</v>
          </cell>
          <cell r="S296">
            <v>77.185000000000002</v>
          </cell>
          <cell r="T296">
            <v>63.484999999999999</v>
          </cell>
          <cell r="U296">
            <v>160</v>
          </cell>
          <cell r="V296">
            <v>141.125</v>
          </cell>
          <cell r="W296">
            <v>147.30000000000001</v>
          </cell>
          <cell r="X296">
            <v>165</v>
          </cell>
          <cell r="Y296">
            <v>89.03</v>
          </cell>
          <cell r="Z296">
            <v>156.19999999999999</v>
          </cell>
          <cell r="AA296">
            <v>143.53</v>
          </cell>
          <cell r="AB296">
            <v>77.984999999999999</v>
          </cell>
          <cell r="AC296">
            <v>107.47499999999999</v>
          </cell>
          <cell r="AD296">
            <v>111.73</v>
          </cell>
          <cell r="AE296">
            <v>176.51</v>
          </cell>
          <cell r="AF296">
            <v>176.23500000000001</v>
          </cell>
        </row>
        <row r="297">
          <cell r="A297">
            <v>40078</v>
          </cell>
          <cell r="B297">
            <v>73.53</v>
          </cell>
          <cell r="C297">
            <v>75.665000000000006</v>
          </cell>
          <cell r="D297">
            <v>81.454999999999998</v>
          </cell>
          <cell r="E297">
            <v>78.194999999999993</v>
          </cell>
          <cell r="F297">
            <v>46.045000000000002</v>
          </cell>
          <cell r="G297">
            <v>55.49</v>
          </cell>
          <cell r="H297">
            <v>82.57</v>
          </cell>
          <cell r="I297">
            <v>182.48</v>
          </cell>
          <cell r="J297">
            <v>168.21</v>
          </cell>
          <cell r="K297">
            <v>98.915000000000006</v>
          </cell>
          <cell r="L297">
            <v>70.91</v>
          </cell>
          <cell r="M297">
            <v>86.37</v>
          </cell>
          <cell r="N297">
            <v>70.58</v>
          </cell>
          <cell r="O297">
            <v>55.4</v>
          </cell>
          <cell r="P297">
            <v>67.935000000000002</v>
          </cell>
          <cell r="Q297">
            <v>59.704999999999998</v>
          </cell>
          <cell r="R297">
            <v>130.01499999999999</v>
          </cell>
          <cell r="S297">
            <v>75.495000000000005</v>
          </cell>
          <cell r="T297">
            <v>60.43</v>
          </cell>
          <cell r="U297">
            <v>160</v>
          </cell>
          <cell r="V297">
            <v>137</v>
          </cell>
          <cell r="W297">
            <v>145.30000000000001</v>
          </cell>
          <cell r="X297">
            <v>160.19999999999999</v>
          </cell>
          <cell r="Y297">
            <v>88.864999999999995</v>
          </cell>
          <cell r="Z297">
            <v>154</v>
          </cell>
          <cell r="AA297">
            <v>139.96</v>
          </cell>
          <cell r="AB297">
            <v>75.41</v>
          </cell>
          <cell r="AC297">
            <v>103.68</v>
          </cell>
          <cell r="AD297">
            <v>107.97</v>
          </cell>
          <cell r="AE297">
            <v>178.55</v>
          </cell>
          <cell r="AF297">
            <v>174.38499999999999</v>
          </cell>
        </row>
        <row r="298">
          <cell r="A298">
            <v>40079</v>
          </cell>
          <cell r="B298">
            <v>72.87</v>
          </cell>
          <cell r="C298">
            <v>75.39</v>
          </cell>
          <cell r="D298">
            <v>79.185000000000002</v>
          </cell>
          <cell r="E298">
            <v>73.034999999999997</v>
          </cell>
          <cell r="F298">
            <v>44.53</v>
          </cell>
          <cell r="G298">
            <v>54.454999999999998</v>
          </cell>
          <cell r="H298">
            <v>79.83</v>
          </cell>
          <cell r="I298">
            <v>175.04</v>
          </cell>
          <cell r="J298">
            <v>149.94499999999999</v>
          </cell>
          <cell r="K298">
            <v>91.48</v>
          </cell>
          <cell r="L298">
            <v>67.08</v>
          </cell>
          <cell r="M298">
            <v>83.02</v>
          </cell>
          <cell r="N298">
            <v>66.58</v>
          </cell>
          <cell r="O298">
            <v>53.155000000000001</v>
          </cell>
          <cell r="P298">
            <v>63.54</v>
          </cell>
          <cell r="Q298">
            <v>58.655000000000001</v>
          </cell>
          <cell r="R298">
            <v>129.935</v>
          </cell>
          <cell r="S298">
            <v>75.5</v>
          </cell>
          <cell r="T298">
            <v>58.414999999999999</v>
          </cell>
          <cell r="U298">
            <v>160</v>
          </cell>
          <cell r="V298">
            <v>137.19999999999999</v>
          </cell>
          <cell r="W298">
            <v>145.69999999999999</v>
          </cell>
          <cell r="X298">
            <v>156.5</v>
          </cell>
          <cell r="Y298">
            <v>87.605000000000004</v>
          </cell>
          <cell r="Z298">
            <v>150.5</v>
          </cell>
          <cell r="AA298">
            <v>136.01</v>
          </cell>
          <cell r="AB298">
            <v>72.504999999999995</v>
          </cell>
          <cell r="AC298">
            <v>99.655000000000001</v>
          </cell>
          <cell r="AD298">
            <v>102.7</v>
          </cell>
          <cell r="AE298">
            <v>179.73</v>
          </cell>
          <cell r="AF298">
            <v>169.745</v>
          </cell>
        </row>
        <row r="299">
          <cell r="A299">
            <v>40080</v>
          </cell>
          <cell r="B299">
            <v>74.33</v>
          </cell>
          <cell r="C299">
            <v>76.64</v>
          </cell>
          <cell r="D299">
            <v>78.489999999999995</v>
          </cell>
          <cell r="E299">
            <v>73.034999999999997</v>
          </cell>
          <cell r="F299">
            <v>45.68</v>
          </cell>
          <cell r="G299">
            <v>53.895000000000003</v>
          </cell>
          <cell r="H299">
            <v>79.59</v>
          </cell>
          <cell r="I299">
            <v>172.405</v>
          </cell>
          <cell r="J299">
            <v>139.94499999999999</v>
          </cell>
          <cell r="K299">
            <v>91.47</v>
          </cell>
          <cell r="L299">
            <v>69.155000000000001</v>
          </cell>
          <cell r="M299">
            <v>81.5</v>
          </cell>
          <cell r="N299">
            <v>68.41</v>
          </cell>
          <cell r="O299">
            <v>53.19</v>
          </cell>
          <cell r="P299">
            <v>63.83</v>
          </cell>
          <cell r="Q299">
            <v>55.024999999999999</v>
          </cell>
          <cell r="R299">
            <v>124.94</v>
          </cell>
          <cell r="S299">
            <v>73.760000000000005</v>
          </cell>
          <cell r="T299">
            <v>61.865000000000002</v>
          </cell>
          <cell r="U299">
            <v>160</v>
          </cell>
          <cell r="V299">
            <v>134.69999999999999</v>
          </cell>
          <cell r="W299">
            <v>139.6</v>
          </cell>
          <cell r="X299">
            <v>156.19999999999999</v>
          </cell>
          <cell r="Y299">
            <v>90.11</v>
          </cell>
          <cell r="Z299">
            <v>150.69999999999999</v>
          </cell>
          <cell r="AA299">
            <v>134.61000000000001</v>
          </cell>
          <cell r="AB299">
            <v>71.584999999999994</v>
          </cell>
          <cell r="AC299">
            <v>99.355000000000004</v>
          </cell>
          <cell r="AD299">
            <v>99.995000000000005</v>
          </cell>
          <cell r="AE299">
            <v>178.18</v>
          </cell>
          <cell r="AF299">
            <v>164.73</v>
          </cell>
        </row>
        <row r="300">
          <cell r="A300">
            <v>40081</v>
          </cell>
          <cell r="B300">
            <v>77.545000000000002</v>
          </cell>
          <cell r="C300">
            <v>81.064999999999998</v>
          </cell>
          <cell r="D300">
            <v>81.075000000000003</v>
          </cell>
          <cell r="E300">
            <v>75.53</v>
          </cell>
          <cell r="F300">
            <v>48.384999999999998</v>
          </cell>
          <cell r="G300">
            <v>56.145000000000003</v>
          </cell>
          <cell r="H300">
            <v>81.995000000000005</v>
          </cell>
          <cell r="I300">
            <v>175.43</v>
          </cell>
          <cell r="J300">
            <v>142.19999999999999</v>
          </cell>
          <cell r="K300">
            <v>95.53</v>
          </cell>
          <cell r="L300">
            <v>75.36</v>
          </cell>
          <cell r="M300">
            <v>84.55</v>
          </cell>
          <cell r="N300">
            <v>69.935000000000002</v>
          </cell>
          <cell r="O300">
            <v>55.19</v>
          </cell>
          <cell r="P300">
            <v>66.77</v>
          </cell>
          <cell r="Q300">
            <v>55.024999999999999</v>
          </cell>
          <cell r="R300">
            <v>124.94</v>
          </cell>
          <cell r="S300">
            <v>72.015000000000001</v>
          </cell>
          <cell r="T300">
            <v>60.03</v>
          </cell>
          <cell r="U300">
            <v>155</v>
          </cell>
          <cell r="V300">
            <v>139</v>
          </cell>
          <cell r="W300">
            <v>142</v>
          </cell>
          <cell r="X300">
            <v>162.5</v>
          </cell>
          <cell r="Y300">
            <v>96.555000000000007</v>
          </cell>
          <cell r="Z300">
            <v>150.6</v>
          </cell>
          <cell r="AA300">
            <v>134.96</v>
          </cell>
          <cell r="AB300">
            <v>75.075000000000003</v>
          </cell>
          <cell r="AC300">
            <v>102.48</v>
          </cell>
          <cell r="AD300">
            <v>103.06</v>
          </cell>
          <cell r="AE300">
            <v>174.285</v>
          </cell>
          <cell r="AF300">
            <v>167.4</v>
          </cell>
        </row>
        <row r="301">
          <cell r="A301">
            <v>40084</v>
          </cell>
          <cell r="B301">
            <v>78.56</v>
          </cell>
          <cell r="C301">
            <v>82.185000000000002</v>
          </cell>
          <cell r="D301">
            <v>81.400000000000006</v>
          </cell>
          <cell r="E301">
            <v>72.034999999999997</v>
          </cell>
          <cell r="F301">
            <v>48.005000000000003</v>
          </cell>
          <cell r="G301">
            <v>55.67</v>
          </cell>
          <cell r="H301">
            <v>80.62</v>
          </cell>
          <cell r="I301">
            <v>176.155</v>
          </cell>
          <cell r="J301">
            <v>140.6</v>
          </cell>
          <cell r="K301">
            <v>95.055000000000007</v>
          </cell>
          <cell r="L301">
            <v>74.64</v>
          </cell>
          <cell r="M301">
            <v>85.034999999999997</v>
          </cell>
          <cell r="N301">
            <v>70.575000000000003</v>
          </cell>
          <cell r="O301">
            <v>55.69</v>
          </cell>
          <cell r="P301">
            <v>65.894999999999996</v>
          </cell>
          <cell r="Q301">
            <v>55.22</v>
          </cell>
          <cell r="R301">
            <v>124.94</v>
          </cell>
          <cell r="S301">
            <v>71.67</v>
          </cell>
          <cell r="T301">
            <v>58.034999999999997</v>
          </cell>
          <cell r="U301">
            <v>150</v>
          </cell>
          <cell r="V301">
            <v>142.4</v>
          </cell>
          <cell r="W301">
            <v>143.19999999999999</v>
          </cell>
          <cell r="X301">
            <v>166.5</v>
          </cell>
          <cell r="Y301">
            <v>96.504999999999995</v>
          </cell>
          <cell r="Z301">
            <v>149.54499999999999</v>
          </cell>
          <cell r="AA301">
            <v>137.48500000000001</v>
          </cell>
          <cell r="AB301">
            <v>76.075000000000003</v>
          </cell>
          <cell r="AC301">
            <v>102.89</v>
          </cell>
          <cell r="AD301">
            <v>102.95</v>
          </cell>
          <cell r="AE301">
            <v>168.11</v>
          </cell>
          <cell r="AF301">
            <v>162.905</v>
          </cell>
        </row>
        <row r="302">
          <cell r="A302">
            <v>40085</v>
          </cell>
          <cell r="B302">
            <v>77.045000000000002</v>
          </cell>
          <cell r="C302">
            <v>79.11</v>
          </cell>
          <cell r="D302">
            <v>78.37</v>
          </cell>
          <cell r="E302">
            <v>70.209999999999994</v>
          </cell>
          <cell r="F302">
            <v>47.16</v>
          </cell>
          <cell r="G302">
            <v>56.424999999999997</v>
          </cell>
          <cell r="H302">
            <v>79.08</v>
          </cell>
          <cell r="I302">
            <v>173.95500000000001</v>
          </cell>
          <cell r="J302">
            <v>130.32499999999999</v>
          </cell>
          <cell r="K302">
            <v>93.045000000000002</v>
          </cell>
          <cell r="L302">
            <v>73.14</v>
          </cell>
          <cell r="M302">
            <v>82.575000000000003</v>
          </cell>
          <cell r="N302">
            <v>68.805000000000007</v>
          </cell>
          <cell r="O302">
            <v>54.8</v>
          </cell>
          <cell r="P302">
            <v>66.825000000000003</v>
          </cell>
          <cell r="Q302">
            <v>55.22</v>
          </cell>
          <cell r="R302">
            <v>124.5</v>
          </cell>
          <cell r="S302">
            <v>70.02</v>
          </cell>
          <cell r="T302">
            <v>57.04</v>
          </cell>
          <cell r="U302">
            <v>150</v>
          </cell>
          <cell r="V302">
            <v>144.80000000000001</v>
          </cell>
          <cell r="W302">
            <v>141.69999999999999</v>
          </cell>
          <cell r="X302">
            <v>169.3</v>
          </cell>
          <cell r="Y302">
            <v>96.344999999999999</v>
          </cell>
          <cell r="Z302">
            <v>144.6</v>
          </cell>
          <cell r="AA302">
            <v>141.86000000000001</v>
          </cell>
          <cell r="AB302">
            <v>75.08</v>
          </cell>
          <cell r="AC302">
            <v>103.005</v>
          </cell>
          <cell r="AD302">
            <v>101.145</v>
          </cell>
          <cell r="AE302">
            <v>184.715</v>
          </cell>
          <cell r="AF302">
            <v>184.27</v>
          </cell>
        </row>
        <row r="303">
          <cell r="A303">
            <v>40086</v>
          </cell>
          <cell r="B303">
            <v>78.349999999999994</v>
          </cell>
          <cell r="C303">
            <v>80.86</v>
          </cell>
          <cell r="D303">
            <v>80.064999999999998</v>
          </cell>
          <cell r="E303">
            <v>68.52</v>
          </cell>
          <cell r="F303">
            <v>45.68</v>
          </cell>
          <cell r="G303">
            <v>55.354999999999997</v>
          </cell>
          <cell r="H303">
            <v>80.575000000000003</v>
          </cell>
          <cell r="I303">
            <v>175.02500000000001</v>
          </cell>
          <cell r="J303">
            <v>149.66</v>
          </cell>
          <cell r="K303">
            <v>93.85</v>
          </cell>
          <cell r="L303">
            <v>74.75</v>
          </cell>
          <cell r="M303">
            <v>79.584999999999994</v>
          </cell>
          <cell r="N303">
            <v>67.58</v>
          </cell>
          <cell r="O303">
            <v>55.23</v>
          </cell>
          <cell r="P303">
            <v>66.12</v>
          </cell>
          <cell r="Q303">
            <v>55.39</v>
          </cell>
          <cell r="R303">
            <v>124.94</v>
          </cell>
          <cell r="S303">
            <v>70.010000000000005</v>
          </cell>
          <cell r="T303">
            <v>60.03</v>
          </cell>
          <cell r="U303">
            <v>139</v>
          </cell>
          <cell r="V303">
            <v>145</v>
          </cell>
          <cell r="W303">
            <v>141.9</v>
          </cell>
          <cell r="X303">
            <v>169.57</v>
          </cell>
          <cell r="Y303">
            <v>95.35</v>
          </cell>
          <cell r="Z303">
            <v>144.62</v>
          </cell>
          <cell r="AA303">
            <v>133.38</v>
          </cell>
          <cell r="AB303">
            <v>75.58</v>
          </cell>
          <cell r="AC303">
            <v>104</v>
          </cell>
          <cell r="AD303">
            <v>102.68</v>
          </cell>
          <cell r="AE303">
            <v>179.73500000000001</v>
          </cell>
          <cell r="AF303">
            <v>179.29499999999999</v>
          </cell>
        </row>
        <row r="304">
          <cell r="A304">
            <v>40087</v>
          </cell>
          <cell r="B304">
            <v>82.88</v>
          </cell>
          <cell r="C304">
            <v>83.5</v>
          </cell>
          <cell r="D304">
            <v>85.05</v>
          </cell>
          <cell r="E304">
            <v>72.95</v>
          </cell>
          <cell r="F304">
            <v>50.685000000000002</v>
          </cell>
          <cell r="G304">
            <v>58.16</v>
          </cell>
          <cell r="H304">
            <v>84.4</v>
          </cell>
          <cell r="I304">
            <v>175.99</v>
          </cell>
          <cell r="J304">
            <v>152.35499999999999</v>
          </cell>
          <cell r="K304">
            <v>96.125</v>
          </cell>
          <cell r="L304">
            <v>78.89</v>
          </cell>
          <cell r="M304">
            <v>83.625</v>
          </cell>
          <cell r="N304">
            <v>72.754999999999995</v>
          </cell>
          <cell r="O304">
            <v>57.74</v>
          </cell>
          <cell r="P304">
            <v>72.915000000000006</v>
          </cell>
          <cell r="Q304">
            <v>55.22</v>
          </cell>
          <cell r="R304">
            <v>119.94499999999999</v>
          </cell>
          <cell r="S304">
            <v>75.015000000000001</v>
          </cell>
          <cell r="T304">
            <v>57.53</v>
          </cell>
          <cell r="U304">
            <v>139</v>
          </cell>
          <cell r="V304">
            <v>147.6</v>
          </cell>
          <cell r="W304">
            <v>159.69499999999999</v>
          </cell>
          <cell r="X304">
            <v>169.565</v>
          </cell>
          <cell r="Y304">
            <v>98.704999999999998</v>
          </cell>
          <cell r="Z304">
            <v>149.57</v>
          </cell>
          <cell r="AA304">
            <v>138.29</v>
          </cell>
          <cell r="AB304">
            <v>82.56</v>
          </cell>
          <cell r="AC304">
            <v>107.08499999999999</v>
          </cell>
          <cell r="AD304">
            <v>108.425</v>
          </cell>
          <cell r="AE304">
            <v>187.91</v>
          </cell>
          <cell r="AF304">
            <v>184.245</v>
          </cell>
        </row>
        <row r="305">
          <cell r="A305">
            <v>40088</v>
          </cell>
          <cell r="B305">
            <v>88.54</v>
          </cell>
          <cell r="C305">
            <v>92.53</v>
          </cell>
          <cell r="D305">
            <v>89.534999999999997</v>
          </cell>
          <cell r="E305">
            <v>79.924999999999997</v>
          </cell>
          <cell r="F305">
            <v>52.81</v>
          </cell>
          <cell r="G305">
            <v>61.72</v>
          </cell>
          <cell r="H305">
            <v>92.254999999999995</v>
          </cell>
          <cell r="I305">
            <v>177.905</v>
          </cell>
          <cell r="J305">
            <v>164.92500000000001</v>
          </cell>
          <cell r="K305">
            <v>98.944999999999993</v>
          </cell>
          <cell r="L305">
            <v>86.58</v>
          </cell>
          <cell r="M305">
            <v>88.55</v>
          </cell>
          <cell r="N305">
            <v>78.790000000000006</v>
          </cell>
          <cell r="O305">
            <v>59.215000000000003</v>
          </cell>
          <cell r="P305">
            <v>74.87</v>
          </cell>
          <cell r="Q305">
            <v>59.55</v>
          </cell>
          <cell r="R305">
            <v>128.28</v>
          </cell>
          <cell r="S305">
            <v>75.010000000000005</v>
          </cell>
          <cell r="T305">
            <v>60.03</v>
          </cell>
          <cell r="U305">
            <v>139</v>
          </cell>
          <cell r="V305">
            <v>161.4</v>
          </cell>
          <cell r="W305">
            <v>160.64500000000001</v>
          </cell>
          <cell r="X305">
            <v>180.7</v>
          </cell>
          <cell r="Y305">
            <v>105.47499999999999</v>
          </cell>
          <cell r="Z305">
            <v>154.52000000000001</v>
          </cell>
          <cell r="AA305">
            <v>139.96</v>
          </cell>
          <cell r="AB305">
            <v>87.545000000000002</v>
          </cell>
          <cell r="AC305">
            <v>116.88</v>
          </cell>
          <cell r="AD305">
            <v>116.18</v>
          </cell>
          <cell r="AE305">
            <v>194.67</v>
          </cell>
          <cell r="AF305">
            <v>189.185</v>
          </cell>
        </row>
        <row r="306">
          <cell r="A306">
            <v>40091</v>
          </cell>
          <cell r="B306">
            <v>86.015000000000001</v>
          </cell>
          <cell r="C306">
            <v>89.54</v>
          </cell>
          <cell r="D306">
            <v>88.2</v>
          </cell>
          <cell r="E306">
            <v>77.745000000000005</v>
          </cell>
          <cell r="F306">
            <v>49.524999999999999</v>
          </cell>
          <cell r="G306">
            <v>58.13</v>
          </cell>
          <cell r="H306">
            <v>88.07</v>
          </cell>
          <cell r="I306">
            <v>177.16</v>
          </cell>
          <cell r="J306">
            <v>166.60499999999999</v>
          </cell>
          <cell r="K306">
            <v>94.25</v>
          </cell>
          <cell r="L306">
            <v>82.78</v>
          </cell>
          <cell r="M306">
            <v>84.045000000000002</v>
          </cell>
          <cell r="N306">
            <v>74.885000000000005</v>
          </cell>
          <cell r="O306">
            <v>56.74</v>
          </cell>
          <cell r="P306">
            <v>72.045000000000002</v>
          </cell>
          <cell r="Q306">
            <v>58.76</v>
          </cell>
          <cell r="R306">
            <v>124.97499999999999</v>
          </cell>
          <cell r="S306">
            <v>75.14</v>
          </cell>
          <cell r="T306">
            <v>62.034999999999997</v>
          </cell>
          <cell r="U306">
            <v>139</v>
          </cell>
          <cell r="V306">
            <v>159.69999999999999</v>
          </cell>
          <cell r="W306">
            <v>160</v>
          </cell>
          <cell r="X306">
            <v>178.8</v>
          </cell>
          <cell r="Y306">
            <v>102.08</v>
          </cell>
          <cell r="Z306">
            <v>153.9</v>
          </cell>
          <cell r="AA306">
            <v>145.56</v>
          </cell>
          <cell r="AB306">
            <v>84.1</v>
          </cell>
          <cell r="AC306">
            <v>114.08</v>
          </cell>
          <cell r="AD306">
            <v>114.925</v>
          </cell>
          <cell r="AE306">
            <v>186.48</v>
          </cell>
          <cell r="AF306">
            <v>184.245</v>
          </cell>
        </row>
        <row r="307">
          <cell r="A307">
            <v>40092</v>
          </cell>
          <cell r="B307">
            <v>82.27</v>
          </cell>
          <cell r="C307">
            <v>86.795000000000002</v>
          </cell>
          <cell r="D307">
            <v>84.995000000000005</v>
          </cell>
          <cell r="E307">
            <v>73.984999999999999</v>
          </cell>
          <cell r="F307">
            <v>47.2</v>
          </cell>
          <cell r="G307">
            <v>56.555</v>
          </cell>
          <cell r="H307">
            <v>84.355000000000004</v>
          </cell>
          <cell r="I307">
            <v>174.315</v>
          </cell>
          <cell r="J307">
            <v>158.66999999999999</v>
          </cell>
          <cell r="K307">
            <v>92.82</v>
          </cell>
          <cell r="L307">
            <v>80.605000000000004</v>
          </cell>
          <cell r="M307">
            <v>79.995000000000005</v>
          </cell>
          <cell r="N307">
            <v>69.650000000000006</v>
          </cell>
          <cell r="O307">
            <v>55.2</v>
          </cell>
          <cell r="P307">
            <v>69.474999999999994</v>
          </cell>
          <cell r="Q307">
            <v>55.22</v>
          </cell>
          <cell r="R307">
            <v>124.13500000000001</v>
          </cell>
          <cell r="S307">
            <v>75.02</v>
          </cell>
          <cell r="T307">
            <v>59.09</v>
          </cell>
          <cell r="U307">
            <v>139</v>
          </cell>
          <cell r="V307">
            <v>153</v>
          </cell>
          <cell r="W307">
            <v>155.4</v>
          </cell>
          <cell r="X307">
            <v>171.3</v>
          </cell>
          <cell r="Y307">
            <v>97.435000000000002</v>
          </cell>
          <cell r="Z307">
            <v>149.6</v>
          </cell>
          <cell r="AA307">
            <v>134.25</v>
          </cell>
          <cell r="AB307">
            <v>78.209999999999994</v>
          </cell>
          <cell r="AC307">
            <v>109.8</v>
          </cell>
          <cell r="AD307">
            <v>109.68</v>
          </cell>
          <cell r="AE307">
            <v>180.565</v>
          </cell>
          <cell r="AF307">
            <v>174.37</v>
          </cell>
        </row>
        <row r="308">
          <cell r="A308">
            <v>40093</v>
          </cell>
          <cell r="B308">
            <v>85.965000000000003</v>
          </cell>
          <cell r="C308">
            <v>88.57</v>
          </cell>
          <cell r="D308">
            <v>86.53</v>
          </cell>
          <cell r="E308">
            <v>82.125</v>
          </cell>
          <cell r="F308">
            <v>48.685000000000002</v>
          </cell>
          <cell r="G308">
            <v>59.33</v>
          </cell>
          <cell r="H308">
            <v>85.885000000000005</v>
          </cell>
          <cell r="I308">
            <v>175.91499999999999</v>
          </cell>
          <cell r="J308">
            <v>157.52500000000001</v>
          </cell>
          <cell r="K308">
            <v>95.48</v>
          </cell>
          <cell r="L308">
            <v>82.594999999999999</v>
          </cell>
          <cell r="M308">
            <v>82.08</v>
          </cell>
          <cell r="N308">
            <v>72.144999999999996</v>
          </cell>
          <cell r="O308">
            <v>55.335000000000001</v>
          </cell>
          <cell r="P308">
            <v>71.45</v>
          </cell>
          <cell r="Q308">
            <v>66.704999999999998</v>
          </cell>
          <cell r="R308">
            <v>139.96</v>
          </cell>
          <cell r="S308">
            <v>89.084999999999994</v>
          </cell>
          <cell r="T308">
            <v>68.72</v>
          </cell>
          <cell r="U308">
            <v>139</v>
          </cell>
          <cell r="V308">
            <v>138.6</v>
          </cell>
          <cell r="W308">
            <v>156.19999999999999</v>
          </cell>
          <cell r="X308">
            <v>177.4</v>
          </cell>
          <cell r="Y308">
            <v>98.93</v>
          </cell>
          <cell r="Z308">
            <v>149.55500000000001</v>
          </cell>
          <cell r="AA308">
            <v>136.20500000000001</v>
          </cell>
          <cell r="AB308">
            <v>81.644999999999996</v>
          </cell>
          <cell r="AC308">
            <v>113.89</v>
          </cell>
          <cell r="AD308">
            <v>114.9</v>
          </cell>
          <cell r="AE308">
            <v>178.565</v>
          </cell>
          <cell r="AF308">
            <v>174.37</v>
          </cell>
        </row>
        <row r="309">
          <cell r="A309">
            <v>40094</v>
          </cell>
          <cell r="B309">
            <v>83.564999999999998</v>
          </cell>
          <cell r="C309">
            <v>86.38</v>
          </cell>
          <cell r="D309">
            <v>86.49</v>
          </cell>
          <cell r="E309">
            <v>81.13</v>
          </cell>
          <cell r="F309">
            <v>49.005000000000003</v>
          </cell>
          <cell r="G309">
            <v>58.604999999999997</v>
          </cell>
          <cell r="H309">
            <v>85.58</v>
          </cell>
          <cell r="I309">
            <v>175.03</v>
          </cell>
          <cell r="J309">
            <v>160.93</v>
          </cell>
          <cell r="K309">
            <v>94.185000000000002</v>
          </cell>
          <cell r="L309">
            <v>80.724999999999994</v>
          </cell>
          <cell r="M309">
            <v>80.254999999999995</v>
          </cell>
          <cell r="N309">
            <v>69.290000000000006</v>
          </cell>
          <cell r="O309">
            <v>55.575000000000003</v>
          </cell>
          <cell r="P309">
            <v>69.989999999999995</v>
          </cell>
          <cell r="Q309">
            <v>65.204999999999998</v>
          </cell>
          <cell r="R309">
            <v>138.71</v>
          </cell>
          <cell r="S309">
            <v>88.084999999999994</v>
          </cell>
          <cell r="T309">
            <v>65.034999999999997</v>
          </cell>
          <cell r="U309">
            <v>139</v>
          </cell>
          <cell r="V309">
            <v>133.9</v>
          </cell>
          <cell r="W309">
            <v>154.71</v>
          </cell>
          <cell r="X309">
            <v>177.4</v>
          </cell>
          <cell r="Y309">
            <v>96.504999999999995</v>
          </cell>
          <cell r="Z309">
            <v>149.55500000000001</v>
          </cell>
          <cell r="AA309">
            <v>136.80500000000001</v>
          </cell>
          <cell r="AB309">
            <v>80.715000000000003</v>
          </cell>
          <cell r="AC309">
            <v>107.94499999999999</v>
          </cell>
          <cell r="AD309">
            <v>110.17</v>
          </cell>
          <cell r="AE309">
            <v>179.785</v>
          </cell>
          <cell r="AF309">
            <v>174.37</v>
          </cell>
        </row>
        <row r="310">
          <cell r="A310">
            <v>40095</v>
          </cell>
          <cell r="B310">
            <v>83.594999999999999</v>
          </cell>
          <cell r="C310">
            <v>86.17</v>
          </cell>
          <cell r="D310">
            <v>86.65</v>
          </cell>
          <cell r="E310">
            <v>81.459999999999994</v>
          </cell>
          <cell r="F310">
            <v>48.755000000000003</v>
          </cell>
          <cell r="G310">
            <v>58.604999999999997</v>
          </cell>
          <cell r="H310">
            <v>85.745000000000005</v>
          </cell>
          <cell r="I310">
            <v>175.16</v>
          </cell>
          <cell r="J310">
            <v>160.39500000000001</v>
          </cell>
          <cell r="K310">
            <v>94.025000000000006</v>
          </cell>
          <cell r="L310">
            <v>80.935000000000002</v>
          </cell>
          <cell r="M310">
            <v>79.09</v>
          </cell>
          <cell r="N310">
            <v>69.069999999999993</v>
          </cell>
          <cell r="O310">
            <v>55.405000000000001</v>
          </cell>
          <cell r="P310">
            <v>69.989999999999995</v>
          </cell>
          <cell r="Q310">
            <v>65.204999999999998</v>
          </cell>
          <cell r="R310">
            <v>130.05500000000001</v>
          </cell>
          <cell r="S310">
            <v>87.094999999999999</v>
          </cell>
          <cell r="T310">
            <v>65.034999999999997</v>
          </cell>
          <cell r="U310">
            <v>139</v>
          </cell>
          <cell r="V310">
            <v>133.9</v>
          </cell>
          <cell r="W310">
            <v>153.5</v>
          </cell>
          <cell r="X310">
            <v>171.4</v>
          </cell>
          <cell r="Y310">
            <v>95.51</v>
          </cell>
          <cell r="Z310">
            <v>148.5</v>
          </cell>
          <cell r="AA310">
            <v>131.59</v>
          </cell>
          <cell r="AB310">
            <v>81.364999999999995</v>
          </cell>
          <cell r="AC310">
            <v>108.36499999999999</v>
          </cell>
          <cell r="AD310">
            <v>110.68</v>
          </cell>
          <cell r="AE310">
            <v>176.42500000000001</v>
          </cell>
          <cell r="AF310">
            <v>174.37</v>
          </cell>
        </row>
        <row r="311">
          <cell r="A311">
            <v>40098</v>
          </cell>
          <cell r="B311">
            <v>82.765000000000001</v>
          </cell>
          <cell r="C311">
            <v>85.415000000000006</v>
          </cell>
          <cell r="D311">
            <v>86.07</v>
          </cell>
          <cell r="E311">
            <v>81.17</v>
          </cell>
          <cell r="F311">
            <v>48.52</v>
          </cell>
          <cell r="G311">
            <v>57.72</v>
          </cell>
          <cell r="H311">
            <v>86.004999999999995</v>
          </cell>
          <cell r="I311">
            <v>176.95500000000001</v>
          </cell>
          <cell r="J311">
            <v>158.13999999999999</v>
          </cell>
          <cell r="K311">
            <v>92.265000000000001</v>
          </cell>
          <cell r="L311">
            <v>79.125</v>
          </cell>
          <cell r="M311">
            <v>80.010000000000005</v>
          </cell>
          <cell r="N311">
            <v>69.284999999999997</v>
          </cell>
          <cell r="O311">
            <v>54.85</v>
          </cell>
          <cell r="P311">
            <v>69.209999999999994</v>
          </cell>
          <cell r="Q311">
            <v>61.09</v>
          </cell>
          <cell r="R311">
            <v>129.935</v>
          </cell>
          <cell r="S311">
            <v>85.105000000000004</v>
          </cell>
          <cell r="T311">
            <v>62.534999999999997</v>
          </cell>
          <cell r="U311">
            <v>139</v>
          </cell>
          <cell r="V311">
            <v>133.69999999999999</v>
          </cell>
          <cell r="W311">
            <v>152.80000000000001</v>
          </cell>
          <cell r="X311">
            <v>171.2</v>
          </cell>
          <cell r="Y311">
            <v>93.04</v>
          </cell>
          <cell r="Z311">
            <v>147.9</v>
          </cell>
          <cell r="AA311">
            <v>135.76</v>
          </cell>
          <cell r="AB311">
            <v>80.37</v>
          </cell>
          <cell r="AC311">
            <v>106.44499999999999</v>
          </cell>
          <cell r="AD311">
            <v>109.77500000000001</v>
          </cell>
          <cell r="AE311">
            <v>179.73500000000001</v>
          </cell>
          <cell r="AF311">
            <v>173.715</v>
          </cell>
        </row>
        <row r="312">
          <cell r="A312">
            <v>40099</v>
          </cell>
          <cell r="B312">
            <v>83.86</v>
          </cell>
          <cell r="C312">
            <v>86.094999999999999</v>
          </cell>
          <cell r="D312">
            <v>85.905000000000001</v>
          </cell>
          <cell r="E312">
            <v>80.795000000000002</v>
          </cell>
          <cell r="F312">
            <v>48.54</v>
          </cell>
          <cell r="G312">
            <v>58.01</v>
          </cell>
          <cell r="H312">
            <v>85.75</v>
          </cell>
          <cell r="I312">
            <v>176.53</v>
          </cell>
          <cell r="J312">
            <v>153.715</v>
          </cell>
          <cell r="K312">
            <v>92.06</v>
          </cell>
          <cell r="L312">
            <v>78.525000000000006</v>
          </cell>
          <cell r="M312">
            <v>78.034999999999997</v>
          </cell>
          <cell r="N312">
            <v>67.959999999999994</v>
          </cell>
          <cell r="O312">
            <v>54.99</v>
          </cell>
          <cell r="P312">
            <v>67.61</v>
          </cell>
          <cell r="Q312">
            <v>62.36</v>
          </cell>
          <cell r="R312">
            <v>129.935</v>
          </cell>
          <cell r="S312">
            <v>85.105000000000004</v>
          </cell>
          <cell r="T312">
            <v>62.33</v>
          </cell>
          <cell r="U312">
            <v>139</v>
          </cell>
          <cell r="V312">
            <v>132.6</v>
          </cell>
          <cell r="W312">
            <v>152.4</v>
          </cell>
          <cell r="X312">
            <v>169.8</v>
          </cell>
          <cell r="Y312">
            <v>93.52</v>
          </cell>
          <cell r="Z312">
            <v>147.5</v>
          </cell>
          <cell r="AA312">
            <v>139.96</v>
          </cell>
          <cell r="AB312">
            <v>80.174999999999997</v>
          </cell>
          <cell r="AC312">
            <v>107.145</v>
          </cell>
          <cell r="AD312">
            <v>109.83499999999999</v>
          </cell>
          <cell r="AE312">
            <v>177.83</v>
          </cell>
          <cell r="AF312">
            <v>171.07499999999999</v>
          </cell>
        </row>
        <row r="313">
          <cell r="A313">
            <v>40100</v>
          </cell>
          <cell r="B313">
            <v>80.915000000000006</v>
          </cell>
          <cell r="C313">
            <v>83.91</v>
          </cell>
          <cell r="D313">
            <v>84.075000000000003</v>
          </cell>
          <cell r="E313">
            <v>79.305000000000007</v>
          </cell>
          <cell r="F313">
            <v>46.73</v>
          </cell>
          <cell r="G313">
            <v>56.54</v>
          </cell>
          <cell r="H313">
            <v>84.1</v>
          </cell>
          <cell r="I313">
            <v>175.715</v>
          </cell>
          <cell r="J313">
            <v>154.185</v>
          </cell>
          <cell r="K313">
            <v>87.01</v>
          </cell>
          <cell r="L313">
            <v>75.680000000000007</v>
          </cell>
          <cell r="M313">
            <v>75.16</v>
          </cell>
          <cell r="N313">
            <v>65.204999999999998</v>
          </cell>
          <cell r="O313">
            <v>53.24</v>
          </cell>
          <cell r="P313">
            <v>64.849999999999994</v>
          </cell>
          <cell r="Q313">
            <v>58.225000000000001</v>
          </cell>
          <cell r="R313">
            <v>124.94</v>
          </cell>
          <cell r="S313">
            <v>82.685000000000002</v>
          </cell>
          <cell r="T313">
            <v>60.03</v>
          </cell>
          <cell r="U313">
            <v>139</v>
          </cell>
          <cell r="V313">
            <v>132.4</v>
          </cell>
          <cell r="W313">
            <v>149.80000000000001</v>
          </cell>
          <cell r="X313">
            <v>169.5</v>
          </cell>
          <cell r="Y313">
            <v>91.63</v>
          </cell>
          <cell r="Z313">
            <v>144.55000000000001</v>
          </cell>
          <cell r="AA313">
            <v>134.95500000000001</v>
          </cell>
          <cell r="AB313">
            <v>75.040000000000006</v>
          </cell>
          <cell r="AC313">
            <v>102.91500000000001</v>
          </cell>
          <cell r="AD313">
            <v>105.95</v>
          </cell>
          <cell r="AE313">
            <v>170.59</v>
          </cell>
          <cell r="AF313">
            <v>168.44</v>
          </cell>
        </row>
        <row r="314">
          <cell r="A314">
            <v>40101</v>
          </cell>
          <cell r="B314">
            <v>81.275000000000006</v>
          </cell>
          <cell r="C314">
            <v>84.42</v>
          </cell>
          <cell r="D314">
            <v>84.385000000000005</v>
          </cell>
          <cell r="E314">
            <v>81.424999999999997</v>
          </cell>
          <cell r="F314">
            <v>47.23</v>
          </cell>
          <cell r="G314">
            <v>57.835000000000001</v>
          </cell>
          <cell r="H314">
            <v>84.224999999999994</v>
          </cell>
          <cell r="I314">
            <v>175.51</v>
          </cell>
          <cell r="J314">
            <v>154.61000000000001</v>
          </cell>
          <cell r="K314">
            <v>90.064999999999998</v>
          </cell>
          <cell r="L314">
            <v>76.415000000000006</v>
          </cell>
          <cell r="M314">
            <v>75.16</v>
          </cell>
          <cell r="N314">
            <v>65.459999999999994</v>
          </cell>
          <cell r="O314">
            <v>54.32</v>
          </cell>
          <cell r="P314">
            <v>66.905000000000001</v>
          </cell>
          <cell r="Q314">
            <v>55.38</v>
          </cell>
          <cell r="R314">
            <v>121.27500000000001</v>
          </cell>
          <cell r="S314">
            <v>80.555000000000007</v>
          </cell>
          <cell r="T314">
            <v>60.034999999999997</v>
          </cell>
          <cell r="U314">
            <v>139</v>
          </cell>
          <cell r="V314">
            <v>125.6</v>
          </cell>
          <cell r="W314">
            <v>147.30000000000001</v>
          </cell>
          <cell r="X314">
            <v>170</v>
          </cell>
          <cell r="Y314">
            <v>92.43</v>
          </cell>
          <cell r="Z314">
            <v>142.1</v>
          </cell>
          <cell r="AA314">
            <v>134.95500000000001</v>
          </cell>
          <cell r="AB314">
            <v>79.075000000000003</v>
          </cell>
          <cell r="AC314">
            <v>107.785</v>
          </cell>
          <cell r="AD314">
            <v>109.995</v>
          </cell>
          <cell r="AE314">
            <v>174.76</v>
          </cell>
          <cell r="AF314">
            <v>166.37</v>
          </cell>
        </row>
        <row r="315">
          <cell r="A315">
            <v>40102</v>
          </cell>
          <cell r="B315">
            <v>83.83</v>
          </cell>
          <cell r="C315">
            <v>85.82</v>
          </cell>
          <cell r="D315">
            <v>86.004999999999995</v>
          </cell>
          <cell r="E315">
            <v>84.11</v>
          </cell>
          <cell r="F315">
            <v>49.56</v>
          </cell>
          <cell r="G315">
            <v>58.28</v>
          </cell>
          <cell r="H315">
            <v>86.03</v>
          </cell>
          <cell r="I315">
            <v>172.845</v>
          </cell>
          <cell r="J315">
            <v>154.61000000000001</v>
          </cell>
          <cell r="K315">
            <v>91.355000000000004</v>
          </cell>
          <cell r="L315">
            <v>78.94</v>
          </cell>
          <cell r="M315">
            <v>77.015000000000001</v>
          </cell>
          <cell r="N315">
            <v>66.72</v>
          </cell>
          <cell r="O315">
            <v>56.255000000000003</v>
          </cell>
          <cell r="P315">
            <v>67.995000000000005</v>
          </cell>
          <cell r="Q315">
            <v>56.225000000000001</v>
          </cell>
          <cell r="R315">
            <v>121.355</v>
          </cell>
          <cell r="S315">
            <v>81.135000000000005</v>
          </cell>
          <cell r="T315">
            <v>59.164999999999999</v>
          </cell>
          <cell r="U315">
            <v>139</v>
          </cell>
          <cell r="V315">
            <v>125.6</v>
          </cell>
          <cell r="W315">
            <v>147.30000000000001</v>
          </cell>
          <cell r="X315">
            <v>168</v>
          </cell>
          <cell r="Y315">
            <v>94.07</v>
          </cell>
          <cell r="Z315">
            <v>142.1</v>
          </cell>
          <cell r="AA315">
            <v>134.95500000000001</v>
          </cell>
          <cell r="AB315">
            <v>81.790000000000006</v>
          </cell>
          <cell r="AC315">
            <v>110.015</v>
          </cell>
          <cell r="AD315">
            <v>112.875</v>
          </cell>
          <cell r="AE315">
            <v>174.73</v>
          </cell>
          <cell r="AF315">
            <v>165.94</v>
          </cell>
        </row>
        <row r="316">
          <cell r="A316">
            <v>40105</v>
          </cell>
          <cell r="B316">
            <v>83.825000000000003</v>
          </cell>
          <cell r="C316">
            <v>86.34</v>
          </cell>
          <cell r="D316">
            <v>86.28</v>
          </cell>
          <cell r="E316">
            <v>83.61</v>
          </cell>
          <cell r="F316">
            <v>48.935000000000002</v>
          </cell>
          <cell r="G316">
            <v>58.174999999999997</v>
          </cell>
          <cell r="H316">
            <v>85.96</v>
          </cell>
          <cell r="I316">
            <v>175.87</v>
          </cell>
          <cell r="J316">
            <v>144.87</v>
          </cell>
          <cell r="K316">
            <v>90.97</v>
          </cell>
          <cell r="L316">
            <v>78.105000000000004</v>
          </cell>
          <cell r="M316">
            <v>75.484999999999999</v>
          </cell>
          <cell r="N316">
            <v>65.239999999999995</v>
          </cell>
          <cell r="O316">
            <v>55.575000000000003</v>
          </cell>
          <cell r="P316">
            <v>66.900000000000006</v>
          </cell>
          <cell r="Q316">
            <v>55.564999999999998</v>
          </cell>
          <cell r="R316">
            <v>119.94499999999999</v>
          </cell>
          <cell r="S316">
            <v>77.650000000000006</v>
          </cell>
          <cell r="T316">
            <v>57.534999999999997</v>
          </cell>
          <cell r="U316">
            <v>139</v>
          </cell>
          <cell r="V316">
            <v>134.59</v>
          </cell>
          <cell r="W316">
            <v>140.77500000000001</v>
          </cell>
          <cell r="X316">
            <v>149.60499999999999</v>
          </cell>
          <cell r="Y316">
            <v>93.88</v>
          </cell>
          <cell r="Z316">
            <v>149.54499999999999</v>
          </cell>
          <cell r="AA316">
            <v>139.96</v>
          </cell>
          <cell r="AB316">
            <v>81.064999999999998</v>
          </cell>
          <cell r="AC316">
            <v>109.96</v>
          </cell>
          <cell r="AD316">
            <v>110.895</v>
          </cell>
          <cell r="AE316">
            <v>169.78</v>
          </cell>
          <cell r="AF316">
            <v>168.405</v>
          </cell>
        </row>
        <row r="317">
          <cell r="A317">
            <v>40106</v>
          </cell>
          <cell r="B317">
            <v>81.73</v>
          </cell>
          <cell r="C317">
            <v>84.59</v>
          </cell>
          <cell r="D317">
            <v>83.704999999999998</v>
          </cell>
          <cell r="E317">
            <v>82.814999999999998</v>
          </cell>
          <cell r="F317">
            <v>48.354999999999997</v>
          </cell>
          <cell r="G317">
            <v>57.424999999999997</v>
          </cell>
          <cell r="H317">
            <v>84.105000000000004</v>
          </cell>
          <cell r="I317">
            <v>174.845</v>
          </cell>
          <cell r="J317">
            <v>150.47499999999999</v>
          </cell>
          <cell r="K317">
            <v>89.69</v>
          </cell>
          <cell r="L317">
            <v>76.144999999999996</v>
          </cell>
          <cell r="M317">
            <v>74.665000000000006</v>
          </cell>
          <cell r="N317">
            <v>64.334999999999994</v>
          </cell>
          <cell r="O317">
            <v>54.24</v>
          </cell>
          <cell r="P317">
            <v>67.75</v>
          </cell>
          <cell r="Q317">
            <v>54.9</v>
          </cell>
          <cell r="R317">
            <v>120.32</v>
          </cell>
          <cell r="S317">
            <v>75.944999999999993</v>
          </cell>
          <cell r="T317">
            <v>57.534999999999997</v>
          </cell>
          <cell r="U317">
            <v>139</v>
          </cell>
          <cell r="V317">
            <v>133</v>
          </cell>
          <cell r="W317">
            <v>139.78</v>
          </cell>
          <cell r="X317">
            <v>149.60499999999999</v>
          </cell>
          <cell r="Y317">
            <v>92.06</v>
          </cell>
          <cell r="Z317">
            <v>144.595</v>
          </cell>
          <cell r="AA317">
            <v>134.95500000000001</v>
          </cell>
          <cell r="AB317">
            <v>79.14</v>
          </cell>
          <cell r="AC317">
            <v>108.44</v>
          </cell>
          <cell r="AD317">
            <v>110.405</v>
          </cell>
          <cell r="AE317">
            <v>171.22</v>
          </cell>
          <cell r="AF317">
            <v>162.495</v>
          </cell>
        </row>
        <row r="318">
          <cell r="A318">
            <v>40107</v>
          </cell>
          <cell r="B318">
            <v>81.625</v>
          </cell>
          <cell r="C318">
            <v>83.63</v>
          </cell>
          <cell r="D318">
            <v>83.88</v>
          </cell>
          <cell r="E318">
            <v>81.97</v>
          </cell>
          <cell r="F318">
            <v>47.734999999999999</v>
          </cell>
          <cell r="G318">
            <v>57.83</v>
          </cell>
          <cell r="H318">
            <v>83.86</v>
          </cell>
          <cell r="I318">
            <v>173.44</v>
          </cell>
          <cell r="J318">
            <v>131.77000000000001</v>
          </cell>
          <cell r="K318">
            <v>89.394999999999996</v>
          </cell>
          <cell r="L318">
            <v>74.38</v>
          </cell>
          <cell r="M318">
            <v>72.680000000000007</v>
          </cell>
          <cell r="N318">
            <v>64.114999999999995</v>
          </cell>
          <cell r="O318">
            <v>54.38</v>
          </cell>
          <cell r="P318">
            <v>67.87</v>
          </cell>
          <cell r="Q318">
            <v>54.895000000000003</v>
          </cell>
          <cell r="R318">
            <v>121.13</v>
          </cell>
          <cell r="S318">
            <v>75.825000000000003</v>
          </cell>
          <cell r="T318">
            <v>56.37</v>
          </cell>
          <cell r="U318">
            <v>139</v>
          </cell>
          <cell r="V318">
            <v>134</v>
          </cell>
          <cell r="W318">
            <v>142.155</v>
          </cell>
          <cell r="X318">
            <v>151.98500000000001</v>
          </cell>
          <cell r="Y318">
            <v>91.71</v>
          </cell>
          <cell r="Z318">
            <v>144.595</v>
          </cell>
          <cell r="AA318">
            <v>136.57</v>
          </cell>
          <cell r="AB318">
            <v>79.319999999999993</v>
          </cell>
          <cell r="AC318">
            <v>108.315</v>
          </cell>
          <cell r="AD318">
            <v>109.97</v>
          </cell>
          <cell r="AE318">
            <v>164.80500000000001</v>
          </cell>
          <cell r="AF318">
            <v>154.58000000000001</v>
          </cell>
        </row>
        <row r="319">
          <cell r="A319">
            <v>40108</v>
          </cell>
          <cell r="B319">
            <v>82.11</v>
          </cell>
          <cell r="C319">
            <v>85.12</v>
          </cell>
          <cell r="D319">
            <v>83.644999999999996</v>
          </cell>
          <cell r="E319">
            <v>83.625</v>
          </cell>
          <cell r="F319">
            <v>48.715000000000003</v>
          </cell>
          <cell r="G319">
            <v>58.814999999999998</v>
          </cell>
          <cell r="H319">
            <v>84.6</v>
          </cell>
          <cell r="I319">
            <v>171</v>
          </cell>
          <cell r="J319">
            <v>141.63999999999999</v>
          </cell>
          <cell r="K319">
            <v>88.34</v>
          </cell>
          <cell r="L319">
            <v>73.965000000000003</v>
          </cell>
          <cell r="M319">
            <v>74.34</v>
          </cell>
          <cell r="N319">
            <v>64.754999999999995</v>
          </cell>
          <cell r="O319">
            <v>55.234999999999999</v>
          </cell>
          <cell r="P319">
            <v>67.930000000000007</v>
          </cell>
          <cell r="Q319">
            <v>55.634999999999998</v>
          </cell>
          <cell r="R319">
            <v>119.685</v>
          </cell>
          <cell r="S319">
            <v>76.489999999999995</v>
          </cell>
          <cell r="T319">
            <v>56.534999999999997</v>
          </cell>
          <cell r="U319">
            <v>139</v>
          </cell>
          <cell r="V319">
            <v>136.19999999999999</v>
          </cell>
          <cell r="W319">
            <v>144.745</v>
          </cell>
          <cell r="X319">
            <v>161.18</v>
          </cell>
          <cell r="Y319">
            <v>91.864999999999995</v>
          </cell>
          <cell r="Z319">
            <v>145.4</v>
          </cell>
          <cell r="AA319">
            <v>137.255</v>
          </cell>
          <cell r="AB319">
            <v>79.16</v>
          </cell>
          <cell r="AC319">
            <v>109.19</v>
          </cell>
          <cell r="AD319">
            <v>111.735</v>
          </cell>
          <cell r="AE319">
            <v>164.81</v>
          </cell>
          <cell r="AF319">
            <v>158.26</v>
          </cell>
        </row>
        <row r="320">
          <cell r="A320">
            <v>40109</v>
          </cell>
          <cell r="B320">
            <v>80.48</v>
          </cell>
          <cell r="C320">
            <v>82.924999999999997</v>
          </cell>
          <cell r="D320">
            <v>83.855000000000004</v>
          </cell>
          <cell r="E320">
            <v>84.43</v>
          </cell>
          <cell r="F320">
            <v>48.59</v>
          </cell>
          <cell r="G320">
            <v>57.305</v>
          </cell>
          <cell r="H320">
            <v>83.98</v>
          </cell>
          <cell r="I320">
            <v>170.04</v>
          </cell>
          <cell r="J320">
            <v>133.06</v>
          </cell>
          <cell r="K320">
            <v>87.484999999999999</v>
          </cell>
          <cell r="L320">
            <v>72.495000000000005</v>
          </cell>
          <cell r="M320">
            <v>69.995000000000005</v>
          </cell>
          <cell r="N320">
            <v>60.25</v>
          </cell>
          <cell r="O320">
            <v>55.064999999999998</v>
          </cell>
          <cell r="P320">
            <v>67.87</v>
          </cell>
          <cell r="Q320">
            <v>52.984999999999999</v>
          </cell>
          <cell r="R320">
            <v>114.98</v>
          </cell>
          <cell r="S320">
            <v>75.16</v>
          </cell>
          <cell r="T320">
            <v>55.534999999999997</v>
          </cell>
          <cell r="U320">
            <v>139</v>
          </cell>
          <cell r="V320">
            <v>129.83500000000001</v>
          </cell>
          <cell r="W320">
            <v>149.75</v>
          </cell>
          <cell r="X320">
            <v>156.215</v>
          </cell>
          <cell r="Y320">
            <v>91.02</v>
          </cell>
          <cell r="Z320">
            <v>143.5</v>
          </cell>
          <cell r="AA320">
            <v>134.30000000000001</v>
          </cell>
          <cell r="AB320">
            <v>77.915000000000006</v>
          </cell>
          <cell r="AC320">
            <v>108.8</v>
          </cell>
          <cell r="AD320">
            <v>110.01</v>
          </cell>
          <cell r="AE320">
            <v>161.11500000000001</v>
          </cell>
          <cell r="AF320">
            <v>156.19999999999999</v>
          </cell>
        </row>
        <row r="321">
          <cell r="A321">
            <v>40112</v>
          </cell>
          <cell r="B321">
            <v>82.125</v>
          </cell>
          <cell r="C321">
            <v>84.12</v>
          </cell>
          <cell r="D321">
            <v>84.07</v>
          </cell>
          <cell r="E321">
            <v>83.355000000000004</v>
          </cell>
          <cell r="F321">
            <v>47.725000000000001</v>
          </cell>
          <cell r="G321">
            <v>57.755000000000003</v>
          </cell>
          <cell r="H321">
            <v>83.87</v>
          </cell>
          <cell r="I321">
            <v>171.29499999999999</v>
          </cell>
          <cell r="J321">
            <v>137.26499999999999</v>
          </cell>
          <cell r="K321">
            <v>86.105000000000004</v>
          </cell>
          <cell r="L321">
            <v>72.47</v>
          </cell>
          <cell r="M321">
            <v>70.015000000000001</v>
          </cell>
          <cell r="N321">
            <v>60.854999999999997</v>
          </cell>
          <cell r="O321">
            <v>53.234999999999999</v>
          </cell>
          <cell r="P321">
            <v>67.37</v>
          </cell>
          <cell r="Q321">
            <v>52.72</v>
          </cell>
          <cell r="R321">
            <v>119.42</v>
          </cell>
          <cell r="S321">
            <v>72.67</v>
          </cell>
          <cell r="T321">
            <v>52.54</v>
          </cell>
          <cell r="U321">
            <v>139</v>
          </cell>
          <cell r="V321">
            <v>127</v>
          </cell>
          <cell r="W321">
            <v>143.535</v>
          </cell>
          <cell r="X321">
            <v>157.07</v>
          </cell>
          <cell r="Y321">
            <v>91.025000000000006</v>
          </cell>
          <cell r="Z321">
            <v>144.59</v>
          </cell>
          <cell r="AA321">
            <v>134.95500000000001</v>
          </cell>
          <cell r="AB321">
            <v>74.084999999999994</v>
          </cell>
          <cell r="AC321">
            <v>106.69499999999999</v>
          </cell>
          <cell r="AD321">
            <v>108.55</v>
          </cell>
          <cell r="AE321">
            <v>159.815</v>
          </cell>
          <cell r="AF321">
            <v>159.535</v>
          </cell>
        </row>
        <row r="322">
          <cell r="A322">
            <v>40113</v>
          </cell>
          <cell r="B322">
            <v>82.665000000000006</v>
          </cell>
          <cell r="C322">
            <v>85.4</v>
          </cell>
          <cell r="D322">
            <v>84.57</v>
          </cell>
          <cell r="E322">
            <v>86.42</v>
          </cell>
          <cell r="F322">
            <v>49.795000000000002</v>
          </cell>
          <cell r="G322">
            <v>59.395000000000003</v>
          </cell>
          <cell r="H322">
            <v>84.754999999999995</v>
          </cell>
          <cell r="I322">
            <v>171.315</v>
          </cell>
          <cell r="J322">
            <v>137.22499999999999</v>
          </cell>
          <cell r="K322">
            <v>87.685000000000002</v>
          </cell>
          <cell r="L322">
            <v>73.459999999999994</v>
          </cell>
          <cell r="M322">
            <v>72.489999999999995</v>
          </cell>
          <cell r="N322">
            <v>62.17</v>
          </cell>
          <cell r="O322">
            <v>53.74</v>
          </cell>
          <cell r="P322">
            <v>67.44</v>
          </cell>
          <cell r="Q322">
            <v>55.25</v>
          </cell>
          <cell r="R322">
            <v>116.69</v>
          </cell>
          <cell r="S322">
            <v>72.67</v>
          </cell>
          <cell r="T322">
            <v>52.765000000000001</v>
          </cell>
          <cell r="U322">
            <v>139</v>
          </cell>
          <cell r="V322">
            <v>129.19999999999999</v>
          </cell>
          <cell r="W322">
            <v>144.76499999999999</v>
          </cell>
          <cell r="X322">
            <v>157.1</v>
          </cell>
          <cell r="Y322">
            <v>89.9</v>
          </cell>
          <cell r="Z322">
            <v>149.55000000000001</v>
          </cell>
          <cell r="AA322">
            <v>134.72</v>
          </cell>
          <cell r="AB322">
            <v>73.23</v>
          </cell>
          <cell r="AC322">
            <v>108.61499999999999</v>
          </cell>
          <cell r="AD322">
            <v>110.59</v>
          </cell>
          <cell r="AE322">
            <v>159.815</v>
          </cell>
          <cell r="AF322">
            <v>154.58500000000001</v>
          </cell>
        </row>
        <row r="323">
          <cell r="A323">
            <v>40114</v>
          </cell>
          <cell r="B323">
            <v>88.99</v>
          </cell>
          <cell r="C323">
            <v>89.92</v>
          </cell>
          <cell r="D323">
            <v>86.215000000000003</v>
          </cell>
          <cell r="E323">
            <v>88.344999999999999</v>
          </cell>
          <cell r="F323">
            <v>51.09</v>
          </cell>
          <cell r="G323">
            <v>60.454999999999998</v>
          </cell>
          <cell r="H323">
            <v>86.25</v>
          </cell>
          <cell r="I323">
            <v>174.79499999999999</v>
          </cell>
          <cell r="J323">
            <v>141.35499999999999</v>
          </cell>
          <cell r="K323">
            <v>90.635000000000005</v>
          </cell>
          <cell r="L323">
            <v>76.489999999999995</v>
          </cell>
          <cell r="M323">
            <v>74.415000000000006</v>
          </cell>
          <cell r="N323">
            <v>65.915000000000006</v>
          </cell>
          <cell r="O323">
            <v>56.734999999999999</v>
          </cell>
          <cell r="P323">
            <v>70.915000000000006</v>
          </cell>
          <cell r="Q323">
            <v>60.545000000000002</v>
          </cell>
          <cell r="R323">
            <v>118.51</v>
          </cell>
          <cell r="S323">
            <v>73.165000000000006</v>
          </cell>
          <cell r="T323">
            <v>55.45</v>
          </cell>
          <cell r="U323">
            <v>139</v>
          </cell>
          <cell r="V323">
            <v>129.4</v>
          </cell>
          <cell r="W323">
            <v>144.755</v>
          </cell>
          <cell r="X323">
            <v>154.53</v>
          </cell>
          <cell r="Y323">
            <v>95.245000000000005</v>
          </cell>
          <cell r="Z323">
            <v>149.59</v>
          </cell>
          <cell r="AA323">
            <v>137.18</v>
          </cell>
          <cell r="AB323">
            <v>76.015000000000001</v>
          </cell>
          <cell r="AC323">
            <v>113.19499999999999</v>
          </cell>
          <cell r="AD323">
            <v>113.575</v>
          </cell>
          <cell r="AE323">
            <v>168.94</v>
          </cell>
          <cell r="AF323">
            <v>164.49</v>
          </cell>
        </row>
        <row r="324">
          <cell r="A324">
            <v>40115</v>
          </cell>
          <cell r="B324">
            <v>88.594999999999999</v>
          </cell>
          <cell r="C324">
            <v>90.465000000000003</v>
          </cell>
          <cell r="D324">
            <v>88.745000000000005</v>
          </cell>
          <cell r="E324">
            <v>90.55</v>
          </cell>
          <cell r="F324">
            <v>52.695</v>
          </cell>
          <cell r="G324">
            <v>62.615000000000002</v>
          </cell>
          <cell r="H324">
            <v>89.32</v>
          </cell>
          <cell r="I324">
            <v>177.56</v>
          </cell>
          <cell r="J324">
            <v>147.99</v>
          </cell>
          <cell r="K324">
            <v>90.685000000000002</v>
          </cell>
          <cell r="L324">
            <v>76.454999999999998</v>
          </cell>
          <cell r="M324">
            <v>74.75</v>
          </cell>
          <cell r="N324">
            <v>66.045000000000002</v>
          </cell>
          <cell r="O324">
            <v>57.085000000000001</v>
          </cell>
          <cell r="P324">
            <v>69.375</v>
          </cell>
          <cell r="Q324">
            <v>60.67</v>
          </cell>
          <cell r="R324">
            <v>122.3</v>
          </cell>
          <cell r="S324">
            <v>73.355000000000004</v>
          </cell>
          <cell r="T324">
            <v>55.034999999999997</v>
          </cell>
          <cell r="U324">
            <v>139</v>
          </cell>
          <cell r="V324">
            <v>137.4</v>
          </cell>
          <cell r="W324">
            <v>151.14500000000001</v>
          </cell>
          <cell r="X324">
            <v>164.46</v>
          </cell>
          <cell r="Y324">
            <v>93.674999999999997</v>
          </cell>
          <cell r="Z324">
            <v>154.1</v>
          </cell>
          <cell r="AA324">
            <v>139.70500000000001</v>
          </cell>
          <cell r="AB324">
            <v>76.185000000000002</v>
          </cell>
          <cell r="AC324">
            <v>113.63</v>
          </cell>
          <cell r="AD324">
            <v>115.265</v>
          </cell>
          <cell r="AE324">
            <v>169.77500000000001</v>
          </cell>
          <cell r="AF324">
            <v>159.535</v>
          </cell>
        </row>
        <row r="325">
          <cell r="A325">
            <v>40116</v>
          </cell>
          <cell r="B325">
            <v>89.254999999999995</v>
          </cell>
          <cell r="C325">
            <v>90.575000000000003</v>
          </cell>
          <cell r="D325">
            <v>88.72</v>
          </cell>
          <cell r="E325">
            <v>92.43</v>
          </cell>
          <cell r="F325">
            <v>52.78</v>
          </cell>
          <cell r="G325">
            <v>62.19</v>
          </cell>
          <cell r="H325">
            <v>88.91</v>
          </cell>
          <cell r="I325">
            <v>174.81</v>
          </cell>
          <cell r="J325">
            <v>146.655</v>
          </cell>
          <cell r="K325">
            <v>90.575000000000003</v>
          </cell>
          <cell r="L325">
            <v>74.894999999999996</v>
          </cell>
          <cell r="M325">
            <v>76.144999999999996</v>
          </cell>
          <cell r="N325">
            <v>65.915000000000006</v>
          </cell>
          <cell r="O325">
            <v>56.814999999999998</v>
          </cell>
          <cell r="P325">
            <v>69.87</v>
          </cell>
          <cell r="Q325">
            <v>58.84</v>
          </cell>
          <cell r="R325">
            <v>119.13</v>
          </cell>
          <cell r="S325">
            <v>74.364999999999995</v>
          </cell>
          <cell r="T325">
            <v>58.2</v>
          </cell>
          <cell r="U325">
            <v>139</v>
          </cell>
          <cell r="V325">
            <v>137.4</v>
          </cell>
          <cell r="W325">
            <v>149.75</v>
          </cell>
          <cell r="X325">
            <v>154.53</v>
          </cell>
          <cell r="Y325">
            <v>91.855000000000004</v>
          </cell>
          <cell r="Z325">
            <v>154.55000000000001</v>
          </cell>
          <cell r="AA325">
            <v>139.25</v>
          </cell>
          <cell r="AB325">
            <v>77.174999999999997</v>
          </cell>
          <cell r="AC325">
            <v>113.045</v>
          </cell>
          <cell r="AD325">
            <v>114.86499999999999</v>
          </cell>
          <cell r="AE325">
            <v>169.08</v>
          </cell>
          <cell r="AF325">
            <v>159.54</v>
          </cell>
        </row>
        <row r="326">
          <cell r="A326">
            <v>40119</v>
          </cell>
          <cell r="B326">
            <v>91.394999999999996</v>
          </cell>
          <cell r="C326">
            <v>92.56</v>
          </cell>
          <cell r="D326">
            <v>90.2</v>
          </cell>
          <cell r="E326">
            <v>92.534999999999997</v>
          </cell>
          <cell r="F326">
            <v>53.64</v>
          </cell>
          <cell r="G326">
            <v>62.795000000000002</v>
          </cell>
          <cell r="H326">
            <v>89.79</v>
          </cell>
          <cell r="I326">
            <v>177.67</v>
          </cell>
          <cell r="J326">
            <v>148.69999999999999</v>
          </cell>
          <cell r="K326">
            <v>90.98</v>
          </cell>
          <cell r="L326">
            <v>76.739999999999995</v>
          </cell>
          <cell r="M326">
            <v>77.67</v>
          </cell>
          <cell r="N326">
            <v>67.45</v>
          </cell>
          <cell r="O326">
            <v>56.73</v>
          </cell>
          <cell r="P326">
            <v>72.3</v>
          </cell>
          <cell r="Q326">
            <v>61.744999999999997</v>
          </cell>
          <cell r="R326">
            <v>124.97499999999999</v>
          </cell>
          <cell r="S326">
            <v>75.66</v>
          </cell>
          <cell r="T326">
            <v>59.54</v>
          </cell>
          <cell r="U326">
            <v>139</v>
          </cell>
          <cell r="V326">
            <v>140.30000000000001</v>
          </cell>
          <cell r="W326">
            <v>151.9</v>
          </cell>
          <cell r="X326">
            <v>158.5</v>
          </cell>
          <cell r="Y326">
            <v>94.24</v>
          </cell>
          <cell r="Z326">
            <v>159.5</v>
          </cell>
          <cell r="AA326">
            <v>139.94</v>
          </cell>
          <cell r="AB326">
            <v>79</v>
          </cell>
          <cell r="AC326">
            <v>114.33</v>
          </cell>
          <cell r="AD326">
            <v>115.91500000000001</v>
          </cell>
          <cell r="AE326">
            <v>172.70500000000001</v>
          </cell>
          <cell r="AF326">
            <v>165.51499999999999</v>
          </cell>
        </row>
        <row r="327">
          <cell r="A327">
            <v>40120</v>
          </cell>
          <cell r="B327">
            <v>92.56</v>
          </cell>
          <cell r="C327">
            <v>94.545000000000002</v>
          </cell>
          <cell r="D327">
            <v>90.564999999999998</v>
          </cell>
          <cell r="E327">
            <v>94.215000000000003</v>
          </cell>
          <cell r="F327">
            <v>54.695</v>
          </cell>
          <cell r="G327">
            <v>63.62</v>
          </cell>
          <cell r="H327">
            <v>90.584999999999994</v>
          </cell>
          <cell r="I327">
            <v>177.39</v>
          </cell>
          <cell r="J327">
            <v>148.69999999999999</v>
          </cell>
          <cell r="K327">
            <v>93.935000000000002</v>
          </cell>
          <cell r="L327">
            <v>77.180000000000007</v>
          </cell>
          <cell r="M327">
            <v>78.674999999999997</v>
          </cell>
          <cell r="N327">
            <v>68.59</v>
          </cell>
          <cell r="O327">
            <v>56.975000000000001</v>
          </cell>
          <cell r="P327">
            <v>73.42</v>
          </cell>
          <cell r="Q327">
            <v>59.9</v>
          </cell>
          <cell r="R327">
            <v>127.465</v>
          </cell>
          <cell r="S327">
            <v>75.67</v>
          </cell>
          <cell r="T327">
            <v>58.534999999999997</v>
          </cell>
          <cell r="U327">
            <v>139</v>
          </cell>
          <cell r="V327">
            <v>140.1</v>
          </cell>
          <cell r="W327">
            <v>154.72999999999999</v>
          </cell>
          <cell r="X327">
            <v>164.44</v>
          </cell>
          <cell r="Y327">
            <v>95.18</v>
          </cell>
          <cell r="Z327">
            <v>159.5</v>
          </cell>
          <cell r="AA327">
            <v>139.69999999999999</v>
          </cell>
          <cell r="AB327">
            <v>78.81</v>
          </cell>
          <cell r="AC327">
            <v>115.855</v>
          </cell>
          <cell r="AD327">
            <v>119.575</v>
          </cell>
          <cell r="AE327">
            <v>178.42500000000001</v>
          </cell>
          <cell r="AF327">
            <v>173.41</v>
          </cell>
        </row>
        <row r="328">
          <cell r="A328">
            <v>40121</v>
          </cell>
          <cell r="B328">
            <v>90.74</v>
          </cell>
          <cell r="C328">
            <v>94.545000000000002</v>
          </cell>
          <cell r="D328">
            <v>86.41</v>
          </cell>
          <cell r="E328">
            <v>91.7</v>
          </cell>
          <cell r="F328">
            <v>52.67</v>
          </cell>
          <cell r="G328">
            <v>62.195</v>
          </cell>
          <cell r="H328">
            <v>87.965000000000003</v>
          </cell>
          <cell r="I328">
            <v>175.28</v>
          </cell>
          <cell r="J328">
            <v>149.63999999999999</v>
          </cell>
          <cell r="K328">
            <v>92.1</v>
          </cell>
          <cell r="L328">
            <v>74.405000000000001</v>
          </cell>
          <cell r="M328">
            <v>76.47</v>
          </cell>
          <cell r="N328">
            <v>66.844999999999999</v>
          </cell>
          <cell r="O328">
            <v>54.875</v>
          </cell>
          <cell r="P328">
            <v>70.17</v>
          </cell>
          <cell r="Q328">
            <v>60.29</v>
          </cell>
          <cell r="R328">
            <v>123.08499999999999</v>
          </cell>
          <cell r="S328">
            <v>74.84</v>
          </cell>
          <cell r="T328">
            <v>58.454999999999998</v>
          </cell>
          <cell r="U328">
            <v>139</v>
          </cell>
          <cell r="V328">
            <v>140.69999999999999</v>
          </cell>
          <cell r="W328">
            <v>154.69999999999999</v>
          </cell>
          <cell r="X328">
            <v>164.4</v>
          </cell>
          <cell r="Y328">
            <v>95.385000000000005</v>
          </cell>
          <cell r="Z328">
            <v>154.55000000000001</v>
          </cell>
          <cell r="AA328">
            <v>144.29</v>
          </cell>
          <cell r="AB328">
            <v>76.805000000000007</v>
          </cell>
          <cell r="AC328">
            <v>117.17</v>
          </cell>
          <cell r="AD328">
            <v>124.58</v>
          </cell>
          <cell r="AE328">
            <v>174.76499999999999</v>
          </cell>
          <cell r="AF328">
            <v>169.44</v>
          </cell>
        </row>
        <row r="329">
          <cell r="A329">
            <v>40122</v>
          </cell>
          <cell r="B329">
            <v>91.57</v>
          </cell>
          <cell r="C329">
            <v>94.26</v>
          </cell>
          <cell r="D329">
            <v>85.64</v>
          </cell>
          <cell r="E329">
            <v>91.96</v>
          </cell>
          <cell r="F329">
            <v>52.465000000000003</v>
          </cell>
          <cell r="G329">
            <v>62.305</v>
          </cell>
          <cell r="H329">
            <v>87.125</v>
          </cell>
          <cell r="I329">
            <v>180.185</v>
          </cell>
          <cell r="J329">
            <v>136.74</v>
          </cell>
          <cell r="K329">
            <v>90.144999999999996</v>
          </cell>
          <cell r="L329">
            <v>72.825000000000003</v>
          </cell>
          <cell r="M329">
            <v>75.67</v>
          </cell>
          <cell r="N329">
            <v>66.12</v>
          </cell>
          <cell r="O329">
            <v>55.2</v>
          </cell>
          <cell r="P329">
            <v>70.66</v>
          </cell>
          <cell r="Q329">
            <v>59.625</v>
          </cell>
          <cell r="R329">
            <v>122.465</v>
          </cell>
          <cell r="S329">
            <v>75.655000000000001</v>
          </cell>
          <cell r="T329">
            <v>57.034999999999997</v>
          </cell>
          <cell r="U329">
            <v>139</v>
          </cell>
          <cell r="V329">
            <v>138.1</v>
          </cell>
          <cell r="W329">
            <v>154.71</v>
          </cell>
          <cell r="X329">
            <v>174.37</v>
          </cell>
          <cell r="Y329">
            <v>96.37</v>
          </cell>
          <cell r="Z329">
            <v>149.63</v>
          </cell>
          <cell r="AA329">
            <v>137.08000000000001</v>
          </cell>
          <cell r="AB329">
            <v>77.83</v>
          </cell>
          <cell r="AC329">
            <v>117.38</v>
          </cell>
          <cell r="AD329">
            <v>126.66</v>
          </cell>
          <cell r="AE329">
            <v>182.935</v>
          </cell>
          <cell r="AF329">
            <v>171.44499999999999</v>
          </cell>
        </row>
        <row r="330">
          <cell r="A330">
            <v>40123</v>
          </cell>
          <cell r="B330">
            <v>90.834999999999994</v>
          </cell>
          <cell r="C330">
            <v>93.185000000000002</v>
          </cell>
          <cell r="D330">
            <v>85.564999999999998</v>
          </cell>
          <cell r="E330">
            <v>90.2</v>
          </cell>
          <cell r="F330">
            <v>52.104999999999997</v>
          </cell>
          <cell r="G330">
            <v>62.11</v>
          </cell>
          <cell r="H330">
            <v>86.89</v>
          </cell>
          <cell r="I330">
            <v>181.71</v>
          </cell>
          <cell r="J330">
            <v>149.63999999999999</v>
          </cell>
          <cell r="K330">
            <v>89.63</v>
          </cell>
          <cell r="L330">
            <v>71.894999999999996</v>
          </cell>
          <cell r="M330">
            <v>75.174999999999997</v>
          </cell>
          <cell r="N330">
            <v>65.86</v>
          </cell>
          <cell r="O330">
            <v>54.81</v>
          </cell>
          <cell r="P330">
            <v>70.11</v>
          </cell>
          <cell r="Q330">
            <v>60.62</v>
          </cell>
          <cell r="R330">
            <v>123.465</v>
          </cell>
          <cell r="S330">
            <v>75.66</v>
          </cell>
          <cell r="T330">
            <v>56.534999999999997</v>
          </cell>
          <cell r="U330">
            <v>139</v>
          </cell>
          <cell r="V330">
            <v>137.69999999999999</v>
          </cell>
          <cell r="W330">
            <v>154.69999999999999</v>
          </cell>
          <cell r="X330">
            <v>174.4</v>
          </cell>
          <cell r="Y330">
            <v>96.26</v>
          </cell>
          <cell r="Z330">
            <v>149.6</v>
          </cell>
          <cell r="AA330">
            <v>139.63499999999999</v>
          </cell>
          <cell r="AB330">
            <v>77.525000000000006</v>
          </cell>
          <cell r="AC330">
            <v>117.465</v>
          </cell>
          <cell r="AD330">
            <v>127.72</v>
          </cell>
          <cell r="AE330">
            <v>184.97499999999999</v>
          </cell>
          <cell r="AF330">
            <v>174.41</v>
          </cell>
        </row>
        <row r="331">
          <cell r="A331">
            <v>40126</v>
          </cell>
          <cell r="B331">
            <v>89.27</v>
          </cell>
          <cell r="C331">
            <v>91.034999999999997</v>
          </cell>
          <cell r="D331">
            <v>83.704999999999998</v>
          </cell>
          <cell r="E331">
            <v>88.32</v>
          </cell>
          <cell r="F331">
            <v>50.734999999999999</v>
          </cell>
          <cell r="G331">
            <v>61.31</v>
          </cell>
          <cell r="H331">
            <v>85.11</v>
          </cell>
          <cell r="I331">
            <v>176.4</v>
          </cell>
          <cell r="J331">
            <v>146.66499999999999</v>
          </cell>
          <cell r="K331">
            <v>87.28</v>
          </cell>
          <cell r="L331">
            <v>69.004999999999995</v>
          </cell>
          <cell r="M331">
            <v>73.185000000000002</v>
          </cell>
          <cell r="N331">
            <v>65.765000000000001</v>
          </cell>
          <cell r="O331">
            <v>54.3</v>
          </cell>
          <cell r="P331">
            <v>68.98</v>
          </cell>
          <cell r="Q331">
            <v>59.465000000000003</v>
          </cell>
          <cell r="R331">
            <v>120.31</v>
          </cell>
          <cell r="S331">
            <v>72.334999999999994</v>
          </cell>
          <cell r="T331">
            <v>59.034999999999997</v>
          </cell>
          <cell r="U331">
            <v>139</v>
          </cell>
          <cell r="V331">
            <v>136.5</v>
          </cell>
          <cell r="W331">
            <v>153</v>
          </cell>
          <cell r="X331">
            <v>173</v>
          </cell>
          <cell r="Y331">
            <v>94.93</v>
          </cell>
          <cell r="Z331">
            <v>148</v>
          </cell>
          <cell r="AA331">
            <v>136.59</v>
          </cell>
          <cell r="AB331">
            <v>75.900000000000006</v>
          </cell>
          <cell r="AC331">
            <v>119.17</v>
          </cell>
          <cell r="AD331">
            <v>126.77500000000001</v>
          </cell>
          <cell r="AE331">
            <v>184.74</v>
          </cell>
          <cell r="AF331">
            <v>172.92500000000001</v>
          </cell>
        </row>
        <row r="332">
          <cell r="A332">
            <v>40127</v>
          </cell>
          <cell r="B332">
            <v>88.515000000000001</v>
          </cell>
          <cell r="C332">
            <v>90.96</v>
          </cell>
          <cell r="D332">
            <v>83.355000000000004</v>
          </cell>
          <cell r="E332">
            <v>86.6</v>
          </cell>
          <cell r="F332">
            <v>50.67</v>
          </cell>
          <cell r="G332">
            <v>61.93</v>
          </cell>
          <cell r="H332">
            <v>83.58</v>
          </cell>
          <cell r="I332">
            <v>178.52</v>
          </cell>
          <cell r="J332">
            <v>145.34</v>
          </cell>
          <cell r="K332">
            <v>86.284999999999997</v>
          </cell>
          <cell r="L332">
            <v>68.814999999999998</v>
          </cell>
          <cell r="M332">
            <v>71.504999999999995</v>
          </cell>
          <cell r="N332">
            <v>64.355000000000004</v>
          </cell>
          <cell r="O332">
            <v>53.704999999999998</v>
          </cell>
          <cell r="P332">
            <v>68.724999999999994</v>
          </cell>
          <cell r="Q332">
            <v>59.38</v>
          </cell>
          <cell r="R332">
            <v>120.46</v>
          </cell>
          <cell r="S332">
            <v>72.17</v>
          </cell>
          <cell r="T332">
            <v>58.034999999999997</v>
          </cell>
          <cell r="U332">
            <v>139</v>
          </cell>
          <cell r="V332">
            <v>134.69999999999999</v>
          </cell>
          <cell r="W332">
            <v>152.69999999999999</v>
          </cell>
          <cell r="X332">
            <v>173</v>
          </cell>
          <cell r="Y332">
            <v>94.905000000000001</v>
          </cell>
          <cell r="Z332">
            <v>147.69999999999999</v>
          </cell>
          <cell r="AA332">
            <v>139.70500000000001</v>
          </cell>
          <cell r="AB332">
            <v>76.534999999999997</v>
          </cell>
          <cell r="AC332">
            <v>117.45</v>
          </cell>
          <cell r="AD332">
            <v>127.435</v>
          </cell>
          <cell r="AE332">
            <v>184.81</v>
          </cell>
          <cell r="AF332">
            <v>170.29</v>
          </cell>
        </row>
        <row r="333">
          <cell r="A333">
            <v>40128</v>
          </cell>
          <cell r="B333">
            <v>86.605000000000004</v>
          </cell>
          <cell r="C333">
            <v>89.025000000000006</v>
          </cell>
          <cell r="D333">
            <v>81.58</v>
          </cell>
          <cell r="E333">
            <v>84.864999999999995</v>
          </cell>
          <cell r="F333">
            <v>50.354999999999997</v>
          </cell>
          <cell r="G333">
            <v>60.115000000000002</v>
          </cell>
          <cell r="H333">
            <v>82.6</v>
          </cell>
          <cell r="I333">
            <v>177.82499999999999</v>
          </cell>
          <cell r="J333">
            <v>145.19999999999999</v>
          </cell>
          <cell r="K333">
            <v>85.545000000000002</v>
          </cell>
          <cell r="L333">
            <v>66.989999999999995</v>
          </cell>
          <cell r="M333">
            <v>71.69</v>
          </cell>
          <cell r="N333">
            <v>63.2</v>
          </cell>
          <cell r="O333">
            <v>53.22</v>
          </cell>
          <cell r="P333">
            <v>67.72</v>
          </cell>
          <cell r="Q333">
            <v>60.094999999999999</v>
          </cell>
          <cell r="R333">
            <v>121.67</v>
          </cell>
          <cell r="S333">
            <v>72.215000000000003</v>
          </cell>
          <cell r="T333">
            <v>58.104999999999997</v>
          </cell>
          <cell r="U333">
            <v>139</v>
          </cell>
          <cell r="V333">
            <v>132.9</v>
          </cell>
          <cell r="W333">
            <v>149.5</v>
          </cell>
          <cell r="X333">
            <v>170.8</v>
          </cell>
          <cell r="Y333">
            <v>93.18</v>
          </cell>
          <cell r="Z333">
            <v>144.6</v>
          </cell>
          <cell r="AA333">
            <v>139.71</v>
          </cell>
          <cell r="AB333">
            <v>75.685000000000002</v>
          </cell>
          <cell r="AC333">
            <v>117.34</v>
          </cell>
          <cell r="AD333">
            <v>127.08</v>
          </cell>
          <cell r="AE333">
            <v>188.13</v>
          </cell>
          <cell r="AF333">
            <v>170.3</v>
          </cell>
        </row>
        <row r="334">
          <cell r="A334">
            <v>40129</v>
          </cell>
          <cell r="B334">
            <v>88.025000000000006</v>
          </cell>
          <cell r="C334">
            <v>91.375</v>
          </cell>
          <cell r="D334">
            <v>82.67</v>
          </cell>
          <cell r="E334">
            <v>86.9</v>
          </cell>
          <cell r="F334">
            <v>51.704999999999998</v>
          </cell>
          <cell r="G334">
            <v>61.195</v>
          </cell>
          <cell r="H334">
            <v>83.075000000000003</v>
          </cell>
          <cell r="I334">
            <v>179.04</v>
          </cell>
          <cell r="J334">
            <v>144.685</v>
          </cell>
          <cell r="K334">
            <v>86.54</v>
          </cell>
          <cell r="L334">
            <v>68.66</v>
          </cell>
          <cell r="M334">
            <v>72.075000000000003</v>
          </cell>
          <cell r="N334">
            <v>63.86</v>
          </cell>
          <cell r="O334">
            <v>54.23</v>
          </cell>
          <cell r="P334">
            <v>68.435000000000002</v>
          </cell>
          <cell r="Q334">
            <v>60.9</v>
          </cell>
          <cell r="R334">
            <v>122.4</v>
          </cell>
          <cell r="S334">
            <v>72.599999999999994</v>
          </cell>
          <cell r="T334">
            <v>58.9</v>
          </cell>
          <cell r="U334">
            <v>139</v>
          </cell>
          <cell r="V334">
            <v>134.4</v>
          </cell>
          <cell r="W334">
            <v>150.30000000000001</v>
          </cell>
          <cell r="X334">
            <v>172.7</v>
          </cell>
          <cell r="Y334">
            <v>94.545000000000002</v>
          </cell>
          <cell r="Z334">
            <v>145.4</v>
          </cell>
          <cell r="AA334">
            <v>139.71</v>
          </cell>
          <cell r="AB334">
            <v>77.745000000000005</v>
          </cell>
          <cell r="AC334">
            <v>123.435</v>
          </cell>
          <cell r="AD334">
            <v>130.58000000000001</v>
          </cell>
          <cell r="AE334">
            <v>189.1</v>
          </cell>
          <cell r="AF334">
            <v>171</v>
          </cell>
        </row>
        <row r="335">
          <cell r="A335">
            <v>40130</v>
          </cell>
          <cell r="B335">
            <v>88.594999999999999</v>
          </cell>
          <cell r="C335">
            <v>91.564999999999998</v>
          </cell>
          <cell r="D335">
            <v>82.57</v>
          </cell>
          <cell r="E335">
            <v>85.694999999999993</v>
          </cell>
          <cell r="F335">
            <v>52.17</v>
          </cell>
          <cell r="G335">
            <v>61.16</v>
          </cell>
          <cell r="H335">
            <v>82.635000000000005</v>
          </cell>
          <cell r="I335">
            <v>179.67</v>
          </cell>
          <cell r="J335">
            <v>144.685</v>
          </cell>
          <cell r="K335">
            <v>86.734999999999999</v>
          </cell>
          <cell r="L335">
            <v>68.94</v>
          </cell>
          <cell r="M335">
            <v>72.92</v>
          </cell>
          <cell r="N335">
            <v>63.924999999999997</v>
          </cell>
          <cell r="O335">
            <v>53.895000000000003</v>
          </cell>
          <cell r="P335">
            <v>68.63</v>
          </cell>
          <cell r="Q335">
            <v>61.2</v>
          </cell>
          <cell r="R335">
            <v>122.8</v>
          </cell>
          <cell r="S335">
            <v>72.900000000000006</v>
          </cell>
          <cell r="T335">
            <v>59.2</v>
          </cell>
          <cell r="U335">
            <v>139</v>
          </cell>
          <cell r="V335">
            <v>135</v>
          </cell>
          <cell r="W335">
            <v>150.80000000000001</v>
          </cell>
          <cell r="X335">
            <v>173.4</v>
          </cell>
          <cell r="Y335">
            <v>94.545000000000002</v>
          </cell>
          <cell r="Z335">
            <v>145.9</v>
          </cell>
          <cell r="AA335">
            <v>140.1</v>
          </cell>
          <cell r="AB335">
            <v>78.03</v>
          </cell>
          <cell r="AC335">
            <v>124.26</v>
          </cell>
          <cell r="AD335">
            <v>128.81</v>
          </cell>
          <cell r="AE335">
            <v>189.8</v>
          </cell>
          <cell r="AF335">
            <v>171.7</v>
          </cell>
        </row>
        <row r="336">
          <cell r="A336">
            <v>40133</v>
          </cell>
          <cell r="B336">
            <v>86.55</v>
          </cell>
          <cell r="C336">
            <v>89.07</v>
          </cell>
          <cell r="D336">
            <v>81.825000000000003</v>
          </cell>
          <cell r="E336">
            <v>86.105000000000004</v>
          </cell>
          <cell r="F336">
            <v>51.14</v>
          </cell>
          <cell r="G336">
            <v>60.085000000000001</v>
          </cell>
          <cell r="H336">
            <v>82.17</v>
          </cell>
          <cell r="I336">
            <v>180.51499999999999</v>
          </cell>
          <cell r="J336">
            <v>142.69999999999999</v>
          </cell>
          <cell r="K336">
            <v>85.245000000000005</v>
          </cell>
          <cell r="L336">
            <v>67.174999999999997</v>
          </cell>
          <cell r="M336">
            <v>71.19</v>
          </cell>
          <cell r="N336">
            <v>63.765000000000001</v>
          </cell>
          <cell r="O336">
            <v>53.155000000000001</v>
          </cell>
          <cell r="P336">
            <v>68.11</v>
          </cell>
          <cell r="Q336">
            <v>60.7</v>
          </cell>
          <cell r="R336">
            <v>117.98</v>
          </cell>
          <cell r="S336">
            <v>71.900000000000006</v>
          </cell>
          <cell r="T336">
            <v>57.54</v>
          </cell>
          <cell r="U336">
            <v>139</v>
          </cell>
          <cell r="V336">
            <v>133.80000000000001</v>
          </cell>
          <cell r="W336">
            <v>148.69999999999999</v>
          </cell>
          <cell r="X336">
            <v>171.9</v>
          </cell>
          <cell r="Y336">
            <v>93</v>
          </cell>
          <cell r="Z336">
            <v>143.80000000000001</v>
          </cell>
          <cell r="AA336">
            <v>138.69</v>
          </cell>
          <cell r="AB336">
            <v>77.055000000000007</v>
          </cell>
          <cell r="AC336">
            <v>122.58499999999999</v>
          </cell>
          <cell r="AD336">
            <v>126.705</v>
          </cell>
          <cell r="AE336">
            <v>193.095</v>
          </cell>
          <cell r="AF336">
            <v>176.875</v>
          </cell>
        </row>
        <row r="337">
          <cell r="A337">
            <v>40134</v>
          </cell>
          <cell r="B337">
            <v>87.41</v>
          </cell>
          <cell r="C337">
            <v>90.575000000000003</v>
          </cell>
          <cell r="D337">
            <v>81.185000000000002</v>
          </cell>
          <cell r="E337">
            <v>88.364999999999995</v>
          </cell>
          <cell r="F337">
            <v>52.935000000000002</v>
          </cell>
          <cell r="G337">
            <v>60.195</v>
          </cell>
          <cell r="H337">
            <v>82.37</v>
          </cell>
          <cell r="I337">
            <v>184.17500000000001</v>
          </cell>
          <cell r="J337">
            <v>150.38999999999999</v>
          </cell>
          <cell r="K337">
            <v>85.594999999999999</v>
          </cell>
          <cell r="L337">
            <v>67.680000000000007</v>
          </cell>
          <cell r="M337">
            <v>71.625</v>
          </cell>
          <cell r="N337">
            <v>63.765000000000001</v>
          </cell>
          <cell r="O337">
            <v>53.31</v>
          </cell>
          <cell r="P337">
            <v>67.155000000000001</v>
          </cell>
          <cell r="Q337">
            <v>60.49</v>
          </cell>
          <cell r="R337">
            <v>117.9</v>
          </cell>
          <cell r="S337">
            <v>71.7</v>
          </cell>
          <cell r="T337">
            <v>57.54</v>
          </cell>
          <cell r="U337">
            <v>139</v>
          </cell>
          <cell r="V337">
            <v>133.80000000000001</v>
          </cell>
          <cell r="W337">
            <v>148.4</v>
          </cell>
          <cell r="X337">
            <v>171.9</v>
          </cell>
          <cell r="Y337">
            <v>93.444999999999993</v>
          </cell>
          <cell r="Z337">
            <v>143.6</v>
          </cell>
          <cell r="AA337">
            <v>137.095</v>
          </cell>
          <cell r="AB337">
            <v>78.665000000000006</v>
          </cell>
          <cell r="AC337">
            <v>123.155</v>
          </cell>
          <cell r="AD337">
            <v>127.98</v>
          </cell>
          <cell r="AE337">
            <v>210.87</v>
          </cell>
          <cell r="AF337">
            <v>189.21</v>
          </cell>
        </row>
        <row r="338">
          <cell r="A338">
            <v>40135</v>
          </cell>
          <cell r="B338">
            <v>90.174999999999997</v>
          </cell>
          <cell r="C338">
            <v>92.754999999999995</v>
          </cell>
          <cell r="D338">
            <v>82.73</v>
          </cell>
          <cell r="E338">
            <v>92.415000000000006</v>
          </cell>
          <cell r="F338">
            <v>56.765000000000001</v>
          </cell>
          <cell r="G338">
            <v>61.82</v>
          </cell>
          <cell r="H338">
            <v>83.28</v>
          </cell>
          <cell r="I338">
            <v>186.34</v>
          </cell>
          <cell r="J338">
            <v>150.38999999999999</v>
          </cell>
          <cell r="K338">
            <v>86.59</v>
          </cell>
          <cell r="L338">
            <v>69.67</v>
          </cell>
          <cell r="M338">
            <v>73.56</v>
          </cell>
          <cell r="N338">
            <v>65.81</v>
          </cell>
          <cell r="O338">
            <v>54.39</v>
          </cell>
          <cell r="P338">
            <v>68.12</v>
          </cell>
          <cell r="Q338">
            <v>60.21</v>
          </cell>
          <cell r="R338">
            <v>138.55000000000001</v>
          </cell>
          <cell r="S338">
            <v>73.66</v>
          </cell>
          <cell r="T338">
            <v>57.54</v>
          </cell>
          <cell r="U338">
            <v>139</v>
          </cell>
          <cell r="V338">
            <v>136.69999999999999</v>
          </cell>
          <cell r="W338">
            <v>176.6</v>
          </cell>
          <cell r="X338">
            <v>217.1</v>
          </cell>
          <cell r="Y338">
            <v>96.405000000000001</v>
          </cell>
          <cell r="Z338">
            <v>148.80000000000001</v>
          </cell>
          <cell r="AA338">
            <v>138.89500000000001</v>
          </cell>
          <cell r="AB338">
            <v>79.66</v>
          </cell>
          <cell r="AC338">
            <v>125.255</v>
          </cell>
          <cell r="AD338">
            <v>128.44</v>
          </cell>
          <cell r="AE338">
            <v>219.58</v>
          </cell>
          <cell r="AF338">
            <v>189.23500000000001</v>
          </cell>
        </row>
        <row r="339">
          <cell r="A339">
            <v>40136</v>
          </cell>
          <cell r="B339">
            <v>91.944999999999993</v>
          </cell>
          <cell r="C339">
            <v>95.47</v>
          </cell>
          <cell r="D339">
            <v>83.9</v>
          </cell>
          <cell r="E339">
            <v>95.12</v>
          </cell>
          <cell r="F339">
            <v>59.255000000000003</v>
          </cell>
          <cell r="G339">
            <v>62.034999999999997</v>
          </cell>
          <cell r="H339">
            <v>85.59</v>
          </cell>
          <cell r="I339">
            <v>189.11</v>
          </cell>
          <cell r="J339">
            <v>153.74</v>
          </cell>
          <cell r="K339">
            <v>90.98</v>
          </cell>
          <cell r="L339">
            <v>72.66</v>
          </cell>
          <cell r="M339">
            <v>75.88</v>
          </cell>
          <cell r="N339">
            <v>66.754999999999995</v>
          </cell>
          <cell r="O339">
            <v>56.064999999999998</v>
          </cell>
          <cell r="P339">
            <v>69.61</v>
          </cell>
          <cell r="Q339">
            <v>60.71</v>
          </cell>
          <cell r="R339">
            <v>120.685</v>
          </cell>
          <cell r="S339">
            <v>75.650000000000006</v>
          </cell>
          <cell r="T339">
            <v>58.54</v>
          </cell>
          <cell r="U339">
            <v>139</v>
          </cell>
          <cell r="V339">
            <v>138.4</v>
          </cell>
          <cell r="W339">
            <v>219.25</v>
          </cell>
          <cell r="X339">
            <v>219.9</v>
          </cell>
          <cell r="Y339">
            <v>96.525000000000006</v>
          </cell>
          <cell r="Z339">
            <v>150.80000000000001</v>
          </cell>
          <cell r="AA339">
            <v>139.63499999999999</v>
          </cell>
          <cell r="AB339">
            <v>81.33</v>
          </cell>
          <cell r="AC339">
            <v>127.5</v>
          </cell>
          <cell r="AD339">
            <v>130.66</v>
          </cell>
          <cell r="AE339">
            <v>223.82</v>
          </cell>
          <cell r="AF339">
            <v>199.10499999999999</v>
          </cell>
        </row>
        <row r="340">
          <cell r="A340">
            <v>40137</v>
          </cell>
          <cell r="B340">
            <v>92.555000000000007</v>
          </cell>
          <cell r="C340">
            <v>95.61</v>
          </cell>
          <cell r="D340">
            <v>85.59</v>
          </cell>
          <cell r="E340">
            <v>95.915000000000006</v>
          </cell>
          <cell r="F340">
            <v>60.11</v>
          </cell>
          <cell r="G340">
            <v>64.855000000000004</v>
          </cell>
          <cell r="H340">
            <v>85.724999999999994</v>
          </cell>
          <cell r="I340">
            <v>189.68</v>
          </cell>
          <cell r="J340">
            <v>154.315</v>
          </cell>
          <cell r="K340">
            <v>91.21</v>
          </cell>
          <cell r="L340">
            <v>73.325000000000003</v>
          </cell>
          <cell r="M340">
            <v>77.89</v>
          </cell>
          <cell r="N340">
            <v>66.944999999999993</v>
          </cell>
          <cell r="O340">
            <v>56.23</v>
          </cell>
          <cell r="P340">
            <v>70.405000000000001</v>
          </cell>
          <cell r="Q340">
            <v>60.71</v>
          </cell>
          <cell r="R340">
            <v>117.98</v>
          </cell>
          <cell r="S340">
            <v>75.650000000000006</v>
          </cell>
          <cell r="T340">
            <v>58.54</v>
          </cell>
          <cell r="U340">
            <v>139</v>
          </cell>
          <cell r="V340">
            <v>141.1</v>
          </cell>
          <cell r="W340">
            <v>221.9</v>
          </cell>
          <cell r="X340">
            <v>224.2</v>
          </cell>
          <cell r="Y340">
            <v>96.53</v>
          </cell>
          <cell r="Z340">
            <v>152.69999999999999</v>
          </cell>
          <cell r="AA340">
            <v>139.63999999999999</v>
          </cell>
          <cell r="AB340">
            <v>84.88</v>
          </cell>
          <cell r="AC340">
            <v>129.88999999999999</v>
          </cell>
          <cell r="AD340">
            <v>132.22499999999999</v>
          </cell>
          <cell r="AE340">
            <v>246.55</v>
          </cell>
          <cell r="AF340">
            <v>222.89500000000001</v>
          </cell>
        </row>
        <row r="341">
          <cell r="A341">
            <v>40140</v>
          </cell>
          <cell r="B341">
            <v>90.21</v>
          </cell>
          <cell r="C341">
            <v>93.894999999999996</v>
          </cell>
          <cell r="D341">
            <v>83.57</v>
          </cell>
          <cell r="E341">
            <v>94.584999999999994</v>
          </cell>
          <cell r="F341">
            <v>59.015000000000001</v>
          </cell>
          <cell r="G341">
            <v>63.15</v>
          </cell>
          <cell r="H341">
            <v>83.594999999999999</v>
          </cell>
          <cell r="I341">
            <v>185.49</v>
          </cell>
          <cell r="J341">
            <v>153.5</v>
          </cell>
          <cell r="K341">
            <v>88.575000000000003</v>
          </cell>
          <cell r="L341">
            <v>71.165000000000006</v>
          </cell>
          <cell r="M341">
            <v>76.204999999999998</v>
          </cell>
          <cell r="N341">
            <v>66.734999999999999</v>
          </cell>
          <cell r="O341">
            <v>54.905000000000001</v>
          </cell>
          <cell r="P341">
            <v>67.849999999999994</v>
          </cell>
          <cell r="Q341">
            <v>63.585000000000001</v>
          </cell>
          <cell r="R341">
            <v>120.765</v>
          </cell>
          <cell r="S341">
            <v>75.680000000000007</v>
          </cell>
          <cell r="T341">
            <v>60.54</v>
          </cell>
          <cell r="U341">
            <v>139</v>
          </cell>
          <cell r="V341">
            <v>140.9</v>
          </cell>
          <cell r="W341">
            <v>220.5</v>
          </cell>
          <cell r="X341">
            <v>223.9</v>
          </cell>
          <cell r="Y341">
            <v>93.55</v>
          </cell>
          <cell r="Z341">
            <v>151.69999999999999</v>
          </cell>
          <cell r="AA341">
            <v>140.93</v>
          </cell>
          <cell r="AB341">
            <v>83.03</v>
          </cell>
          <cell r="AC341">
            <v>129.53</v>
          </cell>
          <cell r="AD341">
            <v>129.44</v>
          </cell>
          <cell r="AE341">
            <v>250.64500000000001</v>
          </cell>
          <cell r="AF341">
            <v>235.24</v>
          </cell>
        </row>
        <row r="342">
          <cell r="A342">
            <v>40141</v>
          </cell>
          <cell r="B342">
            <v>92.984999999999999</v>
          </cell>
          <cell r="C342">
            <v>94.534999999999997</v>
          </cell>
          <cell r="D342">
            <v>85.32</v>
          </cell>
          <cell r="E342">
            <v>98.165000000000006</v>
          </cell>
          <cell r="F342">
            <v>60.65</v>
          </cell>
          <cell r="G342">
            <v>62.81</v>
          </cell>
          <cell r="H342">
            <v>85.424999999999997</v>
          </cell>
          <cell r="I342">
            <v>191.69</v>
          </cell>
          <cell r="J342">
            <v>153.75</v>
          </cell>
          <cell r="K342">
            <v>91.614999999999995</v>
          </cell>
          <cell r="L342">
            <v>73.174999999999997</v>
          </cell>
          <cell r="M342">
            <v>80.555000000000007</v>
          </cell>
          <cell r="N342">
            <v>69.66</v>
          </cell>
          <cell r="O342">
            <v>55.204999999999998</v>
          </cell>
          <cell r="P342">
            <v>70.34</v>
          </cell>
          <cell r="Q342">
            <v>61.65</v>
          </cell>
          <cell r="R342">
            <v>121.4</v>
          </cell>
          <cell r="S342">
            <v>75.650000000000006</v>
          </cell>
          <cell r="T342">
            <v>58.54</v>
          </cell>
          <cell r="U342">
            <v>139</v>
          </cell>
          <cell r="V342">
            <v>191.3</v>
          </cell>
          <cell r="W342">
            <v>221.7</v>
          </cell>
          <cell r="X342">
            <v>225.4</v>
          </cell>
          <cell r="Y342">
            <v>96.034999999999997</v>
          </cell>
          <cell r="Z342">
            <v>151.69999999999999</v>
          </cell>
          <cell r="AA342">
            <v>140.19499999999999</v>
          </cell>
          <cell r="AB342">
            <v>84.855000000000004</v>
          </cell>
          <cell r="AC342">
            <v>129.85</v>
          </cell>
          <cell r="AD342">
            <v>129.04499999999999</v>
          </cell>
          <cell r="AE342">
            <v>264.30500000000001</v>
          </cell>
          <cell r="AF342">
            <v>243.42500000000001</v>
          </cell>
        </row>
        <row r="343">
          <cell r="A343">
            <v>40142</v>
          </cell>
          <cell r="B343">
            <v>92.48</v>
          </cell>
          <cell r="C343">
            <v>94.46</v>
          </cell>
          <cell r="D343">
            <v>82.73</v>
          </cell>
          <cell r="E343">
            <v>97.15</v>
          </cell>
          <cell r="F343">
            <v>59.174999999999997</v>
          </cell>
          <cell r="G343">
            <v>59.73</v>
          </cell>
          <cell r="H343">
            <v>84.19</v>
          </cell>
          <cell r="I343">
            <v>184.54499999999999</v>
          </cell>
          <cell r="J343">
            <v>154.60499999999999</v>
          </cell>
          <cell r="K343">
            <v>90.94</v>
          </cell>
          <cell r="L343">
            <v>72.989999999999995</v>
          </cell>
          <cell r="M343">
            <v>79.13</v>
          </cell>
          <cell r="N343">
            <v>67.790000000000006</v>
          </cell>
          <cell r="O343">
            <v>53.805</v>
          </cell>
          <cell r="P343">
            <v>68.25</v>
          </cell>
          <cell r="Q343">
            <v>62.704999999999998</v>
          </cell>
          <cell r="R343">
            <v>119.97499999999999</v>
          </cell>
          <cell r="S343">
            <v>75.599999999999994</v>
          </cell>
          <cell r="T343">
            <v>58.54</v>
          </cell>
          <cell r="U343">
            <v>139</v>
          </cell>
          <cell r="V343">
            <v>192.1</v>
          </cell>
          <cell r="W343">
            <v>221.3</v>
          </cell>
          <cell r="X343">
            <v>224.8</v>
          </cell>
          <cell r="Y343">
            <v>96.48</v>
          </cell>
          <cell r="Z343">
            <v>152.19999999999999</v>
          </cell>
          <cell r="AA343">
            <v>142.785</v>
          </cell>
          <cell r="AB343">
            <v>83.275000000000006</v>
          </cell>
          <cell r="AC343">
            <v>126.84</v>
          </cell>
          <cell r="AD343">
            <v>127.45</v>
          </cell>
          <cell r="AE343">
            <v>261.83</v>
          </cell>
          <cell r="AF343">
            <v>242.51</v>
          </cell>
        </row>
        <row r="344">
          <cell r="A344">
            <v>40143</v>
          </cell>
          <cell r="B344">
            <v>93.224999999999994</v>
          </cell>
          <cell r="C344">
            <v>95.39</v>
          </cell>
          <cell r="D344">
            <v>84.27</v>
          </cell>
          <cell r="E344">
            <v>98.204999999999998</v>
          </cell>
          <cell r="F344">
            <v>60.094999999999999</v>
          </cell>
          <cell r="G344">
            <v>62.865000000000002</v>
          </cell>
          <cell r="H344">
            <v>85.28</v>
          </cell>
          <cell r="I344">
            <v>185.9</v>
          </cell>
          <cell r="J344">
            <v>154.61000000000001</v>
          </cell>
          <cell r="K344">
            <v>92.71</v>
          </cell>
          <cell r="L344">
            <v>73.63</v>
          </cell>
          <cell r="M344">
            <v>83.105000000000004</v>
          </cell>
          <cell r="N344">
            <v>69.930000000000007</v>
          </cell>
          <cell r="O344">
            <v>60.725000000000001</v>
          </cell>
          <cell r="P344">
            <v>78.180000000000007</v>
          </cell>
          <cell r="Q344">
            <v>62.704999999999998</v>
          </cell>
          <cell r="R344">
            <v>120.9</v>
          </cell>
          <cell r="S344">
            <v>76.2</v>
          </cell>
          <cell r="T344">
            <v>59.5</v>
          </cell>
          <cell r="U344">
            <v>139</v>
          </cell>
          <cell r="V344">
            <v>195.3</v>
          </cell>
          <cell r="W344">
            <v>223</v>
          </cell>
          <cell r="X344">
            <v>228.5</v>
          </cell>
          <cell r="Y344">
            <v>97.025000000000006</v>
          </cell>
          <cell r="Z344">
            <v>153.4</v>
          </cell>
          <cell r="AA344">
            <v>141.69499999999999</v>
          </cell>
          <cell r="AB344">
            <v>87.674999999999997</v>
          </cell>
          <cell r="AC344">
            <v>130.66</v>
          </cell>
          <cell r="AD344">
            <v>131.13999999999999</v>
          </cell>
          <cell r="AE344">
            <v>261.83</v>
          </cell>
          <cell r="AF344">
            <v>243.095</v>
          </cell>
        </row>
        <row r="345">
          <cell r="A345">
            <v>40144</v>
          </cell>
          <cell r="B345">
            <v>94.045000000000002</v>
          </cell>
          <cell r="C345">
            <v>96.745000000000005</v>
          </cell>
          <cell r="D345">
            <v>89.05</v>
          </cell>
          <cell r="E345">
            <v>103.2</v>
          </cell>
          <cell r="F345">
            <v>63.51</v>
          </cell>
          <cell r="G345">
            <v>65.215000000000003</v>
          </cell>
          <cell r="H345">
            <v>88.74</v>
          </cell>
          <cell r="I345">
            <v>196.51</v>
          </cell>
          <cell r="J345">
            <v>160.19999999999999</v>
          </cell>
          <cell r="K345">
            <v>93.62</v>
          </cell>
          <cell r="L345">
            <v>76.31</v>
          </cell>
          <cell r="M345">
            <v>88.844999999999999</v>
          </cell>
          <cell r="N345">
            <v>73.894999999999996</v>
          </cell>
          <cell r="O345">
            <v>61.37</v>
          </cell>
          <cell r="P345">
            <v>83.66</v>
          </cell>
          <cell r="Q345">
            <v>65.7</v>
          </cell>
          <cell r="R345">
            <v>125.3</v>
          </cell>
          <cell r="S345">
            <v>79</v>
          </cell>
          <cell r="T345">
            <v>62.3</v>
          </cell>
          <cell r="U345">
            <v>139</v>
          </cell>
          <cell r="V345">
            <v>204.5</v>
          </cell>
          <cell r="W345">
            <v>231.1</v>
          </cell>
          <cell r="X345">
            <v>239.3</v>
          </cell>
          <cell r="Y345">
            <v>97.515000000000001</v>
          </cell>
          <cell r="Z345">
            <v>159</v>
          </cell>
          <cell r="AA345">
            <v>145.19999999999999</v>
          </cell>
          <cell r="AB345">
            <v>90.825000000000003</v>
          </cell>
          <cell r="AC345">
            <v>137.37</v>
          </cell>
          <cell r="AD345">
            <v>136.66999999999999</v>
          </cell>
          <cell r="AE345">
            <v>283.47000000000003</v>
          </cell>
          <cell r="AF345">
            <v>285.14</v>
          </cell>
        </row>
        <row r="346">
          <cell r="A346">
            <v>40147</v>
          </cell>
          <cell r="B346">
            <v>92.68</v>
          </cell>
          <cell r="C346">
            <v>95.12</v>
          </cell>
          <cell r="D346">
            <v>86.745000000000005</v>
          </cell>
          <cell r="E346">
            <v>99.44</v>
          </cell>
          <cell r="F346">
            <v>62.255000000000003</v>
          </cell>
          <cell r="G346">
            <v>62.715000000000003</v>
          </cell>
          <cell r="H346">
            <v>87.15</v>
          </cell>
          <cell r="I346">
            <v>194.05</v>
          </cell>
          <cell r="J346">
            <v>160.6</v>
          </cell>
          <cell r="K346">
            <v>91.99</v>
          </cell>
          <cell r="L346">
            <v>72.275000000000006</v>
          </cell>
          <cell r="M346">
            <v>86.504999999999995</v>
          </cell>
          <cell r="N346">
            <v>72.19</v>
          </cell>
          <cell r="O346">
            <v>62.74</v>
          </cell>
          <cell r="P346">
            <v>83.49</v>
          </cell>
          <cell r="Q346">
            <v>65.5</v>
          </cell>
          <cell r="R346">
            <v>125.6</v>
          </cell>
          <cell r="S346">
            <v>79.2</v>
          </cell>
          <cell r="T346">
            <v>62.1</v>
          </cell>
          <cell r="U346">
            <v>139</v>
          </cell>
          <cell r="V346">
            <v>204</v>
          </cell>
          <cell r="W346">
            <v>231.7</v>
          </cell>
          <cell r="X346">
            <v>244.4</v>
          </cell>
          <cell r="Y346">
            <v>95.47</v>
          </cell>
          <cell r="Z346">
            <v>155.4</v>
          </cell>
          <cell r="AA346">
            <v>145.6</v>
          </cell>
          <cell r="AB346">
            <v>91.795000000000002</v>
          </cell>
          <cell r="AC346">
            <v>135.19499999999999</v>
          </cell>
          <cell r="AD346">
            <v>140.035</v>
          </cell>
          <cell r="AE346">
            <v>291.62</v>
          </cell>
          <cell r="AF346">
            <v>275.34500000000003</v>
          </cell>
        </row>
        <row r="347">
          <cell r="A347">
            <v>40148</v>
          </cell>
          <cell r="B347">
            <v>89.31</v>
          </cell>
          <cell r="C347">
            <v>92.33</v>
          </cell>
          <cell r="D347">
            <v>83.954999999999998</v>
          </cell>
          <cell r="E347">
            <v>98.24</v>
          </cell>
          <cell r="F347">
            <v>59.98</v>
          </cell>
          <cell r="G347">
            <v>61.445</v>
          </cell>
          <cell r="H347">
            <v>84.21</v>
          </cell>
          <cell r="I347">
            <v>194.05</v>
          </cell>
          <cell r="J347">
            <v>158.6</v>
          </cell>
          <cell r="K347">
            <v>89.045000000000002</v>
          </cell>
          <cell r="L347">
            <v>70.19</v>
          </cell>
          <cell r="M347">
            <v>83.36</v>
          </cell>
          <cell r="N347">
            <v>70.484999999999999</v>
          </cell>
          <cell r="O347">
            <v>59.325000000000003</v>
          </cell>
          <cell r="P347">
            <v>80.86</v>
          </cell>
          <cell r="Q347">
            <v>67.69</v>
          </cell>
          <cell r="R347">
            <v>129.965</v>
          </cell>
          <cell r="S347">
            <v>78.2</v>
          </cell>
          <cell r="T347">
            <v>62.534999999999997</v>
          </cell>
          <cell r="U347">
            <v>139</v>
          </cell>
          <cell r="V347">
            <v>200.6</v>
          </cell>
          <cell r="W347">
            <v>228.8</v>
          </cell>
          <cell r="X347">
            <v>240.3</v>
          </cell>
          <cell r="Y347">
            <v>92.954999999999998</v>
          </cell>
          <cell r="Z347">
            <v>153.5</v>
          </cell>
          <cell r="AA347">
            <v>139.715</v>
          </cell>
          <cell r="AB347">
            <v>90.165000000000006</v>
          </cell>
          <cell r="AC347">
            <v>133.86500000000001</v>
          </cell>
          <cell r="AD347">
            <v>139.76</v>
          </cell>
          <cell r="AE347">
            <v>288</v>
          </cell>
          <cell r="AF347">
            <v>271.89999999999998</v>
          </cell>
        </row>
        <row r="348">
          <cell r="A348">
            <v>40149</v>
          </cell>
          <cell r="B348">
            <v>86.694999999999993</v>
          </cell>
          <cell r="C348">
            <v>89.674999999999997</v>
          </cell>
          <cell r="D348">
            <v>82.57</v>
          </cell>
          <cell r="E348">
            <v>97.34</v>
          </cell>
          <cell r="F348">
            <v>58.884999999999998</v>
          </cell>
          <cell r="G348">
            <v>60.365000000000002</v>
          </cell>
          <cell r="H348">
            <v>82.605000000000004</v>
          </cell>
          <cell r="I348">
            <v>187.21</v>
          </cell>
          <cell r="J348">
            <v>154.60499999999999</v>
          </cell>
          <cell r="K348">
            <v>87.28</v>
          </cell>
          <cell r="L348">
            <v>68.995000000000005</v>
          </cell>
          <cell r="M348">
            <v>82.19</v>
          </cell>
          <cell r="N348">
            <v>68.62</v>
          </cell>
          <cell r="O348">
            <v>59.75</v>
          </cell>
          <cell r="P348">
            <v>78.305000000000007</v>
          </cell>
          <cell r="Q348">
            <v>65.599999999999994</v>
          </cell>
          <cell r="R348">
            <v>127.2</v>
          </cell>
          <cell r="S348">
            <v>76.5</v>
          </cell>
          <cell r="T348">
            <v>60.53</v>
          </cell>
          <cell r="U348">
            <v>139</v>
          </cell>
          <cell r="V348">
            <v>194.3</v>
          </cell>
          <cell r="W348">
            <v>223.8</v>
          </cell>
          <cell r="X348">
            <v>232.7</v>
          </cell>
          <cell r="Y348">
            <v>89.58</v>
          </cell>
          <cell r="Z348">
            <v>150.1</v>
          </cell>
          <cell r="AA348">
            <v>136.595</v>
          </cell>
          <cell r="AB348">
            <v>87.98</v>
          </cell>
          <cell r="AC348">
            <v>130.88</v>
          </cell>
          <cell r="AD348">
            <v>137.08500000000001</v>
          </cell>
          <cell r="AE348">
            <v>286.63499999999999</v>
          </cell>
          <cell r="AF348">
            <v>265.52</v>
          </cell>
        </row>
        <row r="349">
          <cell r="A349">
            <v>40150</v>
          </cell>
          <cell r="B349">
            <v>84.045000000000002</v>
          </cell>
          <cell r="C349">
            <v>86.02</v>
          </cell>
          <cell r="D349">
            <v>81.09</v>
          </cell>
          <cell r="E349">
            <v>95.465000000000003</v>
          </cell>
          <cell r="F349">
            <v>57.674999999999997</v>
          </cell>
          <cell r="G349">
            <v>59.454999999999998</v>
          </cell>
          <cell r="H349">
            <v>80.935000000000002</v>
          </cell>
          <cell r="I349">
            <v>191.005</v>
          </cell>
          <cell r="J349">
            <v>152.5</v>
          </cell>
          <cell r="K349">
            <v>85.03</v>
          </cell>
          <cell r="L349">
            <v>67.075000000000003</v>
          </cell>
          <cell r="M349">
            <v>81.305000000000007</v>
          </cell>
          <cell r="N349">
            <v>65.715000000000003</v>
          </cell>
          <cell r="O349">
            <v>58.75</v>
          </cell>
          <cell r="P349">
            <v>76.545000000000002</v>
          </cell>
          <cell r="Q349">
            <v>64.400000000000006</v>
          </cell>
          <cell r="R349">
            <v>125.4</v>
          </cell>
          <cell r="S349">
            <v>75.400000000000006</v>
          </cell>
          <cell r="T349">
            <v>59.4</v>
          </cell>
          <cell r="U349">
            <v>139</v>
          </cell>
          <cell r="V349">
            <v>190.9</v>
          </cell>
          <cell r="W349">
            <v>220.7</v>
          </cell>
          <cell r="X349">
            <v>228.6</v>
          </cell>
          <cell r="Y349">
            <v>86.594999999999999</v>
          </cell>
          <cell r="Z349">
            <v>148</v>
          </cell>
          <cell r="AA349">
            <v>137.505</v>
          </cell>
          <cell r="AB349">
            <v>86.855000000000004</v>
          </cell>
          <cell r="AC349">
            <v>128.905</v>
          </cell>
          <cell r="AD349">
            <v>135.73500000000001</v>
          </cell>
          <cell r="AE349">
            <v>280.315</v>
          </cell>
          <cell r="AF349">
            <v>258.16500000000002</v>
          </cell>
        </row>
        <row r="350">
          <cell r="A350">
            <v>40151</v>
          </cell>
          <cell r="B350">
            <v>84.22</v>
          </cell>
          <cell r="C350">
            <v>87.07</v>
          </cell>
          <cell r="D350">
            <v>80.825000000000003</v>
          </cell>
          <cell r="E350">
            <v>94.85</v>
          </cell>
          <cell r="F350">
            <v>56.91</v>
          </cell>
          <cell r="G350">
            <v>58.725000000000001</v>
          </cell>
          <cell r="H350">
            <v>81.28</v>
          </cell>
          <cell r="I350">
            <v>182.71</v>
          </cell>
          <cell r="J350">
            <v>154.595</v>
          </cell>
          <cell r="K350">
            <v>85.57</v>
          </cell>
          <cell r="L350">
            <v>67.694999999999993</v>
          </cell>
          <cell r="M350">
            <v>78.61</v>
          </cell>
          <cell r="N350">
            <v>65.7</v>
          </cell>
          <cell r="O350">
            <v>58.69</v>
          </cell>
          <cell r="P350">
            <v>76.28</v>
          </cell>
          <cell r="Q350">
            <v>64.400000000000006</v>
          </cell>
          <cell r="R350">
            <v>121.6</v>
          </cell>
          <cell r="S350">
            <v>73.2</v>
          </cell>
          <cell r="T350">
            <v>59.4</v>
          </cell>
          <cell r="U350">
            <v>139</v>
          </cell>
          <cell r="V350">
            <v>190.9</v>
          </cell>
          <cell r="W350">
            <v>214</v>
          </cell>
          <cell r="X350">
            <v>228.6</v>
          </cell>
          <cell r="Y350">
            <v>86.924999999999997</v>
          </cell>
          <cell r="Z350">
            <v>143.5</v>
          </cell>
          <cell r="AA350">
            <v>134.72999999999999</v>
          </cell>
          <cell r="AB350">
            <v>85.995000000000005</v>
          </cell>
          <cell r="AC350">
            <v>127.285</v>
          </cell>
          <cell r="AD350">
            <v>134.11500000000001</v>
          </cell>
          <cell r="AE350">
            <v>272.14499999999998</v>
          </cell>
          <cell r="AF350">
            <v>248.505</v>
          </cell>
        </row>
        <row r="351">
          <cell r="A351">
            <v>40154</v>
          </cell>
          <cell r="B351">
            <v>82.61</v>
          </cell>
          <cell r="C351">
            <v>84.704999999999998</v>
          </cell>
          <cell r="D351">
            <v>81.41</v>
          </cell>
          <cell r="E351">
            <v>94.534999999999997</v>
          </cell>
          <cell r="F351">
            <v>57.524999999999999</v>
          </cell>
          <cell r="G351">
            <v>60.01</v>
          </cell>
          <cell r="H351">
            <v>81.194999999999993</v>
          </cell>
          <cell r="I351">
            <v>193.23</v>
          </cell>
          <cell r="J351">
            <v>144.68</v>
          </cell>
          <cell r="K351">
            <v>85.17</v>
          </cell>
          <cell r="L351">
            <v>67.55</v>
          </cell>
          <cell r="M351">
            <v>77.83</v>
          </cell>
          <cell r="N351">
            <v>64.150000000000006</v>
          </cell>
          <cell r="O351">
            <v>58.515000000000001</v>
          </cell>
          <cell r="P351">
            <v>76.644999999999996</v>
          </cell>
          <cell r="Q351">
            <v>64.694999999999993</v>
          </cell>
          <cell r="R351">
            <v>124.965</v>
          </cell>
          <cell r="S351">
            <v>77.644999999999996</v>
          </cell>
          <cell r="T351">
            <v>58.034999999999997</v>
          </cell>
          <cell r="U351">
            <v>139</v>
          </cell>
          <cell r="V351">
            <v>187.2</v>
          </cell>
          <cell r="W351">
            <v>214.2</v>
          </cell>
          <cell r="X351">
            <v>224.2</v>
          </cell>
          <cell r="Y351">
            <v>84.69</v>
          </cell>
          <cell r="Z351">
            <v>143.6</v>
          </cell>
          <cell r="AA351">
            <v>137.15</v>
          </cell>
          <cell r="AB351">
            <v>85.105000000000004</v>
          </cell>
          <cell r="AC351">
            <v>128.68</v>
          </cell>
          <cell r="AD351">
            <v>134.99</v>
          </cell>
          <cell r="AE351">
            <v>277.16000000000003</v>
          </cell>
          <cell r="AF351">
            <v>249.37</v>
          </cell>
        </row>
        <row r="352">
          <cell r="A352">
            <v>40155</v>
          </cell>
          <cell r="B352">
            <v>82.94</v>
          </cell>
          <cell r="C352">
            <v>85.06</v>
          </cell>
          <cell r="D352">
            <v>80.91</v>
          </cell>
          <cell r="E352">
            <v>94.394999999999996</v>
          </cell>
          <cell r="F352">
            <v>57.85</v>
          </cell>
          <cell r="G352">
            <v>61.03</v>
          </cell>
          <cell r="H352">
            <v>81.534999999999997</v>
          </cell>
          <cell r="I352">
            <v>189.13</v>
          </cell>
          <cell r="J352">
            <v>144.68</v>
          </cell>
          <cell r="K352">
            <v>84.67</v>
          </cell>
          <cell r="L352">
            <v>67.2</v>
          </cell>
          <cell r="M352">
            <v>78.02</v>
          </cell>
          <cell r="N352">
            <v>64.715000000000003</v>
          </cell>
          <cell r="O352">
            <v>58.44</v>
          </cell>
          <cell r="P352">
            <v>76.53</v>
          </cell>
          <cell r="Q352">
            <v>62.905000000000001</v>
          </cell>
          <cell r="R352">
            <v>124.965</v>
          </cell>
          <cell r="S352">
            <v>78.305000000000007</v>
          </cell>
          <cell r="T352">
            <v>57.534999999999997</v>
          </cell>
          <cell r="U352">
            <v>139</v>
          </cell>
          <cell r="V352">
            <v>188</v>
          </cell>
          <cell r="W352">
            <v>240.1</v>
          </cell>
          <cell r="X352">
            <v>225.1</v>
          </cell>
          <cell r="Y352">
            <v>84.61</v>
          </cell>
          <cell r="Z352">
            <v>141.19999999999999</v>
          </cell>
          <cell r="AA352">
            <v>136.745</v>
          </cell>
          <cell r="AB352">
            <v>85.1</v>
          </cell>
          <cell r="AC352">
            <v>128.47499999999999</v>
          </cell>
          <cell r="AD352">
            <v>136.42500000000001</v>
          </cell>
          <cell r="AE352">
            <v>277.10000000000002</v>
          </cell>
          <cell r="AF352">
            <v>253.26499999999999</v>
          </cell>
        </row>
        <row r="353">
          <cell r="A353">
            <v>40156</v>
          </cell>
          <cell r="B353">
            <v>85.05</v>
          </cell>
          <cell r="C353">
            <v>87.075000000000003</v>
          </cell>
          <cell r="D353">
            <v>81.95</v>
          </cell>
          <cell r="E353">
            <v>96.51</v>
          </cell>
          <cell r="F353">
            <v>59.265000000000001</v>
          </cell>
          <cell r="G353">
            <v>62.195</v>
          </cell>
          <cell r="H353">
            <v>82.08</v>
          </cell>
          <cell r="I353">
            <v>189.13</v>
          </cell>
          <cell r="J353">
            <v>146.19999999999999</v>
          </cell>
          <cell r="K353">
            <v>87.13</v>
          </cell>
          <cell r="L353">
            <v>67.965000000000003</v>
          </cell>
          <cell r="M353">
            <v>79.625</v>
          </cell>
          <cell r="N353">
            <v>65.915000000000006</v>
          </cell>
          <cell r="O353">
            <v>59.55</v>
          </cell>
          <cell r="P353">
            <v>77.694999999999993</v>
          </cell>
          <cell r="Q353">
            <v>62.704999999999998</v>
          </cell>
          <cell r="R353">
            <v>124.965</v>
          </cell>
          <cell r="S353">
            <v>77.644999999999996</v>
          </cell>
          <cell r="T353">
            <v>58.88</v>
          </cell>
          <cell r="U353">
            <v>139</v>
          </cell>
          <cell r="V353">
            <v>190.4</v>
          </cell>
          <cell r="W353">
            <v>253.785</v>
          </cell>
          <cell r="X353">
            <v>228</v>
          </cell>
          <cell r="Y353">
            <v>87.034999999999997</v>
          </cell>
          <cell r="Z353">
            <v>142.6</v>
          </cell>
          <cell r="AA353">
            <v>141.93</v>
          </cell>
          <cell r="AB353">
            <v>90.954999999999998</v>
          </cell>
          <cell r="AC353">
            <v>130.25</v>
          </cell>
          <cell r="AD353">
            <v>138.465</v>
          </cell>
          <cell r="AE353">
            <v>279.19499999999999</v>
          </cell>
          <cell r="AF353">
            <v>246.745</v>
          </cell>
        </row>
        <row r="354">
          <cell r="A354">
            <v>40157</v>
          </cell>
          <cell r="B354">
            <v>86.174999999999997</v>
          </cell>
          <cell r="C354">
            <v>88.63</v>
          </cell>
          <cell r="D354">
            <v>82.87</v>
          </cell>
          <cell r="E354">
            <v>98.334999999999994</v>
          </cell>
          <cell r="F354">
            <v>61.17</v>
          </cell>
          <cell r="G354">
            <v>62.7</v>
          </cell>
          <cell r="H354">
            <v>82.605000000000004</v>
          </cell>
          <cell r="I354">
            <v>194.06</v>
          </cell>
          <cell r="J354">
            <v>146.9</v>
          </cell>
          <cell r="K354">
            <v>88.064999999999998</v>
          </cell>
          <cell r="L354">
            <v>66.72</v>
          </cell>
          <cell r="M354">
            <v>80.614999999999995</v>
          </cell>
          <cell r="N354">
            <v>66.709999999999994</v>
          </cell>
          <cell r="O354">
            <v>60.05</v>
          </cell>
          <cell r="P354">
            <v>82.3</v>
          </cell>
          <cell r="Q354">
            <v>62.704999999999998</v>
          </cell>
          <cell r="R354">
            <v>124.965</v>
          </cell>
          <cell r="S354">
            <v>77.644999999999996</v>
          </cell>
          <cell r="T354">
            <v>59.534999999999997</v>
          </cell>
          <cell r="U354">
            <v>139</v>
          </cell>
          <cell r="V354">
            <v>239.3</v>
          </cell>
          <cell r="W354">
            <v>262.52</v>
          </cell>
          <cell r="X354">
            <v>268.2</v>
          </cell>
          <cell r="Y354">
            <v>87.504999999999995</v>
          </cell>
          <cell r="Z354">
            <v>143.19999999999999</v>
          </cell>
          <cell r="AA354">
            <v>145.97</v>
          </cell>
          <cell r="AB354">
            <v>92.18</v>
          </cell>
          <cell r="AC354">
            <v>130.94999999999999</v>
          </cell>
          <cell r="AD354">
            <v>141.84</v>
          </cell>
          <cell r="AE354">
            <v>278.44499999999999</v>
          </cell>
          <cell r="AF354">
            <v>243.965</v>
          </cell>
        </row>
        <row r="355">
          <cell r="A355">
            <v>40158</v>
          </cell>
          <cell r="B355">
            <v>83.52</v>
          </cell>
          <cell r="C355">
            <v>85.58</v>
          </cell>
          <cell r="D355">
            <v>81.284999999999997</v>
          </cell>
          <cell r="E355">
            <v>97.02</v>
          </cell>
          <cell r="F355">
            <v>60.825000000000003</v>
          </cell>
          <cell r="G355">
            <v>62.06</v>
          </cell>
          <cell r="H355">
            <v>81.194999999999993</v>
          </cell>
          <cell r="I355">
            <v>191.10499999999999</v>
          </cell>
          <cell r="J355">
            <v>146</v>
          </cell>
          <cell r="K355">
            <v>85.584999999999994</v>
          </cell>
          <cell r="L355">
            <v>65.715000000000003</v>
          </cell>
          <cell r="M355">
            <v>78.88</v>
          </cell>
          <cell r="N355">
            <v>65.325000000000003</v>
          </cell>
          <cell r="O355">
            <v>59.505000000000003</v>
          </cell>
          <cell r="P355">
            <v>81.344999999999999</v>
          </cell>
          <cell r="Q355">
            <v>62.704999999999998</v>
          </cell>
          <cell r="R355">
            <v>124.965</v>
          </cell>
          <cell r="S355">
            <v>77.644999999999996</v>
          </cell>
          <cell r="T355">
            <v>59.534999999999997</v>
          </cell>
          <cell r="U355">
            <v>139</v>
          </cell>
          <cell r="V355">
            <v>236.4</v>
          </cell>
          <cell r="W355">
            <v>263.11</v>
          </cell>
          <cell r="X355">
            <v>266.39999999999998</v>
          </cell>
          <cell r="Y355">
            <v>85.844999999999999</v>
          </cell>
          <cell r="Z355">
            <v>142.30000000000001</v>
          </cell>
          <cell r="AA355">
            <v>142.68</v>
          </cell>
          <cell r="AB355">
            <v>88.495000000000005</v>
          </cell>
          <cell r="AC355">
            <v>131.24</v>
          </cell>
          <cell r="AD355">
            <v>140.13999999999999</v>
          </cell>
          <cell r="AE355">
            <v>279.19499999999999</v>
          </cell>
          <cell r="AF355">
            <v>245.05</v>
          </cell>
        </row>
        <row r="356">
          <cell r="A356">
            <v>40161</v>
          </cell>
          <cell r="B356">
            <v>81.150000000000006</v>
          </cell>
          <cell r="C356">
            <v>83.094999999999999</v>
          </cell>
          <cell r="D356">
            <v>78.94</v>
          </cell>
          <cell r="E356">
            <v>94.435000000000002</v>
          </cell>
          <cell r="F356">
            <v>59.094999999999999</v>
          </cell>
          <cell r="G356">
            <v>60.125</v>
          </cell>
          <cell r="H356">
            <v>79.385000000000005</v>
          </cell>
          <cell r="I356">
            <v>194.065</v>
          </cell>
          <cell r="J356">
            <v>142.6</v>
          </cell>
          <cell r="K356">
            <v>84.1</v>
          </cell>
          <cell r="L356">
            <v>64.22</v>
          </cell>
          <cell r="M356">
            <v>76.704999999999998</v>
          </cell>
          <cell r="N356">
            <v>63.54</v>
          </cell>
          <cell r="O356">
            <v>59.115000000000002</v>
          </cell>
          <cell r="P356">
            <v>75.63</v>
          </cell>
          <cell r="Q356">
            <v>60.704999999999998</v>
          </cell>
          <cell r="R356">
            <v>121.97</v>
          </cell>
          <cell r="S356">
            <v>76.14</v>
          </cell>
          <cell r="T356">
            <v>57.534999999999997</v>
          </cell>
          <cell r="U356">
            <v>139</v>
          </cell>
          <cell r="V356">
            <v>232.2</v>
          </cell>
          <cell r="W356">
            <v>256.89999999999998</v>
          </cell>
          <cell r="X356">
            <v>261.60000000000002</v>
          </cell>
          <cell r="Y356">
            <v>83.724999999999994</v>
          </cell>
          <cell r="Z356">
            <v>138.9</v>
          </cell>
          <cell r="AA356">
            <v>139.72499999999999</v>
          </cell>
          <cell r="AB356">
            <v>86.094999999999999</v>
          </cell>
          <cell r="AC356">
            <v>127.88</v>
          </cell>
          <cell r="AD356">
            <v>138.16</v>
          </cell>
          <cell r="AE356">
            <v>276.71499999999997</v>
          </cell>
          <cell r="AF356">
            <v>244.19</v>
          </cell>
        </row>
        <row r="357">
          <cell r="A357">
            <v>40162</v>
          </cell>
          <cell r="B357">
            <v>81.12</v>
          </cell>
          <cell r="C357">
            <v>83.72</v>
          </cell>
          <cell r="D357">
            <v>79.36</v>
          </cell>
          <cell r="E357">
            <v>96.034999999999997</v>
          </cell>
          <cell r="F357">
            <v>59.534999999999997</v>
          </cell>
          <cell r="G357">
            <v>60.94</v>
          </cell>
          <cell r="H357">
            <v>79.635000000000005</v>
          </cell>
          <cell r="I357">
            <v>194.065</v>
          </cell>
          <cell r="J357">
            <v>142.1</v>
          </cell>
          <cell r="K357">
            <v>83.87</v>
          </cell>
          <cell r="L357">
            <v>63.225000000000001</v>
          </cell>
          <cell r="M357">
            <v>76.504999999999995</v>
          </cell>
          <cell r="N357">
            <v>61.59</v>
          </cell>
          <cell r="O357">
            <v>59.81</v>
          </cell>
          <cell r="P357">
            <v>74.22</v>
          </cell>
          <cell r="Q357">
            <v>61.704999999999998</v>
          </cell>
          <cell r="R357">
            <v>122.965</v>
          </cell>
          <cell r="S357">
            <v>77.644999999999996</v>
          </cell>
          <cell r="T357">
            <v>57.41</v>
          </cell>
          <cell r="U357">
            <v>139</v>
          </cell>
          <cell r="V357">
            <v>231.9</v>
          </cell>
          <cell r="W357">
            <v>256.10000000000002</v>
          </cell>
          <cell r="X357">
            <v>261.2</v>
          </cell>
          <cell r="Y357">
            <v>83.465000000000003</v>
          </cell>
          <cell r="Z357">
            <v>138.5</v>
          </cell>
          <cell r="AA357">
            <v>139.72499999999999</v>
          </cell>
          <cell r="AB357">
            <v>86.215000000000003</v>
          </cell>
          <cell r="AC357">
            <v>129.12</v>
          </cell>
          <cell r="AD357">
            <v>139.91</v>
          </cell>
          <cell r="AE357">
            <v>278.245</v>
          </cell>
          <cell r="AF357">
            <v>245.43</v>
          </cell>
        </row>
        <row r="358">
          <cell r="A358">
            <v>40163</v>
          </cell>
          <cell r="B358">
            <v>81.12</v>
          </cell>
          <cell r="C358">
            <v>83.87</v>
          </cell>
          <cell r="D358">
            <v>79.03</v>
          </cell>
          <cell r="E358">
            <v>95.75</v>
          </cell>
          <cell r="F358">
            <v>59.225000000000001</v>
          </cell>
          <cell r="G358">
            <v>61.51</v>
          </cell>
          <cell r="H358">
            <v>79.25</v>
          </cell>
          <cell r="I358">
            <v>194.065</v>
          </cell>
          <cell r="J358">
            <v>142.80000000000001</v>
          </cell>
          <cell r="K358">
            <v>83.295000000000002</v>
          </cell>
          <cell r="L358">
            <v>62.695</v>
          </cell>
          <cell r="M358">
            <v>76.875</v>
          </cell>
          <cell r="N358">
            <v>61.22</v>
          </cell>
          <cell r="O358">
            <v>58.375</v>
          </cell>
          <cell r="P358">
            <v>74.489999999999995</v>
          </cell>
          <cell r="Q358">
            <v>61.7</v>
          </cell>
          <cell r="R358">
            <v>122.965</v>
          </cell>
          <cell r="S358">
            <v>77.644999999999996</v>
          </cell>
          <cell r="T358">
            <v>57.534999999999997</v>
          </cell>
          <cell r="U358">
            <v>126.64</v>
          </cell>
          <cell r="V358">
            <v>232.6</v>
          </cell>
          <cell r="W358">
            <v>257.3</v>
          </cell>
          <cell r="X358">
            <v>262</v>
          </cell>
          <cell r="Y358">
            <v>83.79</v>
          </cell>
          <cell r="Z358">
            <v>148.19999999999999</v>
          </cell>
          <cell r="AA358">
            <v>143.01499999999999</v>
          </cell>
          <cell r="AB358">
            <v>87.025000000000006</v>
          </cell>
          <cell r="AC358">
            <v>128.21</v>
          </cell>
          <cell r="AD358">
            <v>138.52000000000001</v>
          </cell>
          <cell r="AE358">
            <v>279.20499999999998</v>
          </cell>
          <cell r="AF358">
            <v>250.82</v>
          </cell>
        </row>
        <row r="359">
          <cell r="A359">
            <v>40164</v>
          </cell>
          <cell r="B359">
            <v>81.62</v>
          </cell>
          <cell r="C359">
            <v>84.09</v>
          </cell>
          <cell r="D359">
            <v>79.704999999999998</v>
          </cell>
          <cell r="E359">
            <v>96.85</v>
          </cell>
          <cell r="F359">
            <v>60.67</v>
          </cell>
          <cell r="G359">
            <v>61.62</v>
          </cell>
          <cell r="H359">
            <v>80.14</v>
          </cell>
          <cell r="I359">
            <v>194.1</v>
          </cell>
          <cell r="J359">
            <v>142.80000000000001</v>
          </cell>
          <cell r="K359">
            <v>83.99</v>
          </cell>
          <cell r="L359">
            <v>63.39</v>
          </cell>
          <cell r="M359">
            <v>77.944999999999993</v>
          </cell>
          <cell r="N359">
            <v>62.414999999999999</v>
          </cell>
          <cell r="O359">
            <v>59.33</v>
          </cell>
          <cell r="P359">
            <v>74.78</v>
          </cell>
          <cell r="Q359">
            <v>61.34</v>
          </cell>
          <cell r="R359">
            <v>122.965</v>
          </cell>
          <cell r="S359">
            <v>76.760000000000005</v>
          </cell>
          <cell r="T359">
            <v>57.45</v>
          </cell>
          <cell r="U359">
            <v>126.63</v>
          </cell>
          <cell r="V359">
            <v>232.2</v>
          </cell>
          <cell r="W359">
            <v>257.3</v>
          </cell>
          <cell r="X359">
            <v>261.60000000000002</v>
          </cell>
          <cell r="Y359">
            <v>84.82</v>
          </cell>
          <cell r="Z359">
            <v>148.19999999999999</v>
          </cell>
          <cell r="AA359">
            <v>139.69</v>
          </cell>
          <cell r="AB359">
            <v>87.34</v>
          </cell>
          <cell r="AC359">
            <v>129.21</v>
          </cell>
          <cell r="AD359">
            <v>140.22</v>
          </cell>
          <cell r="AE359">
            <v>277.11</v>
          </cell>
          <cell r="AF359">
            <v>250.82</v>
          </cell>
        </row>
        <row r="360">
          <cell r="A360">
            <v>40165</v>
          </cell>
          <cell r="B360">
            <v>81.614999999999995</v>
          </cell>
          <cell r="C360">
            <v>85.084999999999994</v>
          </cell>
          <cell r="D360">
            <v>80.245000000000005</v>
          </cell>
          <cell r="E360">
            <v>97.6</v>
          </cell>
          <cell r="F360">
            <v>60.42</v>
          </cell>
          <cell r="G360">
            <v>61.87</v>
          </cell>
          <cell r="H360">
            <v>80.78</v>
          </cell>
          <cell r="I360">
            <v>197.06</v>
          </cell>
          <cell r="J360">
            <v>134.77000000000001</v>
          </cell>
          <cell r="K360">
            <v>83.48</v>
          </cell>
          <cell r="L360">
            <v>63.225000000000001</v>
          </cell>
          <cell r="M360">
            <v>77.63</v>
          </cell>
          <cell r="N360">
            <v>63.72</v>
          </cell>
          <cell r="O360">
            <v>58.81</v>
          </cell>
          <cell r="P360">
            <v>75.174999999999997</v>
          </cell>
          <cell r="Q360">
            <v>60.965000000000003</v>
          </cell>
          <cell r="R360">
            <v>122.8</v>
          </cell>
          <cell r="S360">
            <v>76.73</v>
          </cell>
          <cell r="T360">
            <v>57.534999999999997</v>
          </cell>
          <cell r="U360">
            <v>126.63</v>
          </cell>
          <cell r="V360">
            <v>235.1</v>
          </cell>
          <cell r="W360">
            <v>256.8</v>
          </cell>
          <cell r="X360">
            <v>264.89999999999998</v>
          </cell>
          <cell r="Y360">
            <v>83.454999999999998</v>
          </cell>
          <cell r="Z360">
            <v>147.9</v>
          </cell>
          <cell r="AA360">
            <v>139.69</v>
          </cell>
          <cell r="AB360">
            <v>87.584999999999994</v>
          </cell>
          <cell r="AC360">
            <v>129.26</v>
          </cell>
          <cell r="AD360">
            <v>140.13499999999999</v>
          </cell>
          <cell r="AE360">
            <v>279.20499999999998</v>
          </cell>
          <cell r="AF360">
            <v>250.23</v>
          </cell>
        </row>
        <row r="361">
          <cell r="A361">
            <v>40168</v>
          </cell>
          <cell r="B361">
            <v>81.625</v>
          </cell>
          <cell r="C361">
            <v>85.59</v>
          </cell>
          <cell r="D361">
            <v>79.53</v>
          </cell>
          <cell r="E361">
            <v>97.02</v>
          </cell>
          <cell r="F361">
            <v>59.69</v>
          </cell>
          <cell r="G361">
            <v>59.634999999999998</v>
          </cell>
          <cell r="H361">
            <v>80.495000000000005</v>
          </cell>
          <cell r="I361">
            <v>198</v>
          </cell>
          <cell r="J361">
            <v>135.4</v>
          </cell>
          <cell r="K361">
            <v>83.99</v>
          </cell>
          <cell r="L361">
            <v>62.75</v>
          </cell>
          <cell r="M361">
            <v>77.64</v>
          </cell>
          <cell r="N361">
            <v>64</v>
          </cell>
          <cell r="O361">
            <v>58.27</v>
          </cell>
          <cell r="P361">
            <v>76.16</v>
          </cell>
          <cell r="Q361">
            <v>61</v>
          </cell>
          <cell r="R361">
            <v>123.4</v>
          </cell>
          <cell r="S361">
            <v>77.099999999999994</v>
          </cell>
          <cell r="T361">
            <v>57.5</v>
          </cell>
          <cell r="U361">
            <v>126.64</v>
          </cell>
          <cell r="V361">
            <v>235.1</v>
          </cell>
          <cell r="W361">
            <v>257.8</v>
          </cell>
          <cell r="X361">
            <v>264.89999999999998</v>
          </cell>
          <cell r="Y361">
            <v>84.12</v>
          </cell>
          <cell r="Z361">
            <v>148.5</v>
          </cell>
          <cell r="AA361">
            <v>140.4</v>
          </cell>
          <cell r="AB361">
            <v>87.59</v>
          </cell>
          <cell r="AC361">
            <v>127.76</v>
          </cell>
          <cell r="AD361">
            <v>138.13499999999999</v>
          </cell>
          <cell r="AE361">
            <v>280.5</v>
          </cell>
          <cell r="AF361">
            <v>251.4</v>
          </cell>
        </row>
        <row r="362">
          <cell r="A362">
            <v>40169</v>
          </cell>
          <cell r="B362">
            <v>82.125</v>
          </cell>
          <cell r="C362">
            <v>85.09</v>
          </cell>
          <cell r="D362">
            <v>78.09</v>
          </cell>
          <cell r="E362">
            <v>95.53</v>
          </cell>
          <cell r="F362">
            <v>59.6</v>
          </cell>
          <cell r="G362">
            <v>59.634999999999998</v>
          </cell>
          <cell r="H362">
            <v>79.135000000000005</v>
          </cell>
          <cell r="I362">
            <v>197.4</v>
          </cell>
          <cell r="J362">
            <v>135</v>
          </cell>
          <cell r="K362">
            <v>82.114999999999995</v>
          </cell>
          <cell r="L362">
            <v>62.284999999999997</v>
          </cell>
          <cell r="M362">
            <v>77.400000000000006</v>
          </cell>
          <cell r="N362">
            <v>63.8</v>
          </cell>
          <cell r="O362">
            <v>58.27</v>
          </cell>
          <cell r="P362">
            <v>73.515000000000001</v>
          </cell>
          <cell r="Q362">
            <v>60.9</v>
          </cell>
          <cell r="R362">
            <v>123.1</v>
          </cell>
          <cell r="S362">
            <v>76.900000000000006</v>
          </cell>
          <cell r="T362">
            <v>57.4</v>
          </cell>
          <cell r="U362">
            <v>126.63</v>
          </cell>
          <cell r="V362">
            <v>234.8</v>
          </cell>
          <cell r="W362">
            <v>257.10000000000002</v>
          </cell>
          <cell r="X362">
            <v>264.5</v>
          </cell>
          <cell r="Y362">
            <v>84.12</v>
          </cell>
          <cell r="Z362">
            <v>148.1</v>
          </cell>
          <cell r="AA362">
            <v>140</v>
          </cell>
          <cell r="AB362">
            <v>84.61</v>
          </cell>
          <cell r="AC362">
            <v>127.27</v>
          </cell>
          <cell r="AD362">
            <v>139.58500000000001</v>
          </cell>
          <cell r="AE362">
            <v>279.7</v>
          </cell>
          <cell r="AF362">
            <v>250.7</v>
          </cell>
        </row>
        <row r="363">
          <cell r="A363">
            <v>40170</v>
          </cell>
          <cell r="B363">
            <v>81.96</v>
          </cell>
          <cell r="C363">
            <v>84.43</v>
          </cell>
          <cell r="D363">
            <v>77.41</v>
          </cell>
          <cell r="E363">
            <v>94.61</v>
          </cell>
          <cell r="F363">
            <v>59.24</v>
          </cell>
          <cell r="G363">
            <v>60.31</v>
          </cell>
          <cell r="H363">
            <v>78.015000000000001</v>
          </cell>
          <cell r="I363">
            <v>196.3</v>
          </cell>
          <cell r="J363">
            <v>134.19999999999999</v>
          </cell>
          <cell r="K363">
            <v>81.62</v>
          </cell>
          <cell r="L363">
            <v>61.2</v>
          </cell>
          <cell r="M363">
            <v>77.64</v>
          </cell>
          <cell r="N363">
            <v>62.87</v>
          </cell>
          <cell r="O363">
            <v>58</v>
          </cell>
          <cell r="P363">
            <v>72.805000000000007</v>
          </cell>
          <cell r="Q363">
            <v>60.6</v>
          </cell>
          <cell r="R363">
            <v>122.4</v>
          </cell>
          <cell r="S363">
            <v>76.5</v>
          </cell>
          <cell r="T363">
            <v>57.1</v>
          </cell>
          <cell r="U363">
            <v>126.62</v>
          </cell>
          <cell r="V363">
            <v>233.5</v>
          </cell>
          <cell r="W363">
            <v>255.7</v>
          </cell>
          <cell r="X363">
            <v>263</v>
          </cell>
          <cell r="Y363">
            <v>84.12</v>
          </cell>
          <cell r="Z363">
            <v>147.30000000000001</v>
          </cell>
          <cell r="AA363">
            <v>139.19999999999999</v>
          </cell>
          <cell r="AB363">
            <v>84.61</v>
          </cell>
          <cell r="AC363">
            <v>126.39</v>
          </cell>
          <cell r="AD363">
            <v>139.125</v>
          </cell>
          <cell r="AE363">
            <v>278.10000000000002</v>
          </cell>
          <cell r="AF363">
            <v>249.3</v>
          </cell>
        </row>
        <row r="364">
          <cell r="A364">
            <v>40171</v>
          </cell>
          <cell r="B364">
            <v>81.8</v>
          </cell>
          <cell r="C364">
            <v>84.2</v>
          </cell>
          <cell r="D364">
            <v>77.2</v>
          </cell>
          <cell r="E364">
            <v>94.784999999999997</v>
          </cell>
          <cell r="F364">
            <v>59.69</v>
          </cell>
          <cell r="G364">
            <v>60.1</v>
          </cell>
          <cell r="H364">
            <v>77.8</v>
          </cell>
          <cell r="I364">
            <v>195.7</v>
          </cell>
          <cell r="J364">
            <v>133.80000000000001</v>
          </cell>
          <cell r="K364">
            <v>81.37</v>
          </cell>
          <cell r="L364">
            <v>60.75</v>
          </cell>
          <cell r="M364">
            <v>77.400000000000006</v>
          </cell>
          <cell r="N364">
            <v>62.7</v>
          </cell>
          <cell r="O364">
            <v>57.8</v>
          </cell>
          <cell r="P364">
            <v>72.7</v>
          </cell>
          <cell r="Q364">
            <v>60.4</v>
          </cell>
          <cell r="R364">
            <v>122.1</v>
          </cell>
          <cell r="S364">
            <v>76.3</v>
          </cell>
          <cell r="T364">
            <v>56.9</v>
          </cell>
          <cell r="U364">
            <v>126.61</v>
          </cell>
          <cell r="V364">
            <v>232.9</v>
          </cell>
          <cell r="W364">
            <v>255</v>
          </cell>
          <cell r="X364">
            <v>262.3</v>
          </cell>
          <cell r="Y364">
            <v>83.9</v>
          </cell>
          <cell r="Z364">
            <v>146.9</v>
          </cell>
          <cell r="AA364">
            <v>138.80000000000001</v>
          </cell>
          <cell r="AB364">
            <v>84.4</v>
          </cell>
          <cell r="AC364">
            <v>126</v>
          </cell>
          <cell r="AD364">
            <v>138.69999999999999</v>
          </cell>
          <cell r="AE364">
            <v>277.3</v>
          </cell>
          <cell r="AF364">
            <v>248.6</v>
          </cell>
        </row>
        <row r="365">
          <cell r="A365">
            <v>40172</v>
          </cell>
          <cell r="B365">
            <v>81.8</v>
          </cell>
          <cell r="C365">
            <v>84.2</v>
          </cell>
          <cell r="D365">
            <v>77.2</v>
          </cell>
          <cell r="E365">
            <v>94.8</v>
          </cell>
          <cell r="F365">
            <v>59.7</v>
          </cell>
          <cell r="G365">
            <v>60.1</v>
          </cell>
          <cell r="H365">
            <v>77.8</v>
          </cell>
          <cell r="I365">
            <v>195.7</v>
          </cell>
          <cell r="J365">
            <v>133.80000000000001</v>
          </cell>
          <cell r="K365">
            <v>81.400000000000006</v>
          </cell>
          <cell r="L365">
            <v>60.8</v>
          </cell>
          <cell r="M365">
            <v>77.400000000000006</v>
          </cell>
          <cell r="N365">
            <v>62.7</v>
          </cell>
          <cell r="O365">
            <v>57.8</v>
          </cell>
          <cell r="P365">
            <v>72.7</v>
          </cell>
          <cell r="Q365">
            <v>60.4</v>
          </cell>
          <cell r="R365">
            <v>122.1</v>
          </cell>
          <cell r="S365">
            <v>76.3</v>
          </cell>
          <cell r="T365">
            <v>56.9</v>
          </cell>
          <cell r="U365">
            <v>126.61</v>
          </cell>
          <cell r="V365">
            <v>232.9</v>
          </cell>
          <cell r="W365">
            <v>255</v>
          </cell>
          <cell r="X365">
            <v>262.3</v>
          </cell>
          <cell r="Y365">
            <v>83.9</v>
          </cell>
          <cell r="Z365">
            <v>146.9</v>
          </cell>
          <cell r="AA365">
            <v>138.80000000000001</v>
          </cell>
          <cell r="AB365">
            <v>84.4</v>
          </cell>
          <cell r="AC365">
            <v>126</v>
          </cell>
          <cell r="AD365">
            <v>138.69999999999999</v>
          </cell>
          <cell r="AE365">
            <v>277.3</v>
          </cell>
          <cell r="AF365">
            <v>248.6</v>
          </cell>
        </row>
        <row r="366">
          <cell r="A366">
            <v>40175</v>
          </cell>
          <cell r="B366">
            <v>81.8</v>
          </cell>
          <cell r="C366">
            <v>84.2</v>
          </cell>
          <cell r="D366">
            <v>77</v>
          </cell>
          <cell r="E366">
            <v>94.5</v>
          </cell>
          <cell r="F366">
            <v>59.7</v>
          </cell>
          <cell r="G366">
            <v>60.1</v>
          </cell>
          <cell r="H366">
            <v>77.8</v>
          </cell>
          <cell r="I366">
            <v>195.1</v>
          </cell>
          <cell r="J366">
            <v>133.4</v>
          </cell>
          <cell r="K366">
            <v>81.400000000000006</v>
          </cell>
          <cell r="L366">
            <v>60.6</v>
          </cell>
          <cell r="M366">
            <v>77.2</v>
          </cell>
          <cell r="N366">
            <v>62.7</v>
          </cell>
          <cell r="O366">
            <v>57.8</v>
          </cell>
          <cell r="P366">
            <v>72.599999999999994</v>
          </cell>
          <cell r="Q366">
            <v>60.4</v>
          </cell>
          <cell r="R366">
            <v>121.8</v>
          </cell>
          <cell r="S366">
            <v>76.3</v>
          </cell>
          <cell r="T366">
            <v>56.9</v>
          </cell>
          <cell r="U366">
            <v>126.61</v>
          </cell>
          <cell r="V366">
            <v>232.9</v>
          </cell>
          <cell r="W366">
            <v>254.3</v>
          </cell>
          <cell r="X366">
            <v>262.3</v>
          </cell>
          <cell r="Y366">
            <v>83.7</v>
          </cell>
          <cell r="Z366">
            <v>146.9</v>
          </cell>
          <cell r="AA366">
            <v>138.80000000000001</v>
          </cell>
          <cell r="AB366">
            <v>84.4</v>
          </cell>
          <cell r="AC366">
            <v>125.6</v>
          </cell>
          <cell r="AD366">
            <v>138.30000000000001</v>
          </cell>
          <cell r="AE366">
            <v>276.5</v>
          </cell>
          <cell r="AF366">
            <v>247.9</v>
          </cell>
        </row>
        <row r="367">
          <cell r="A367">
            <v>40176</v>
          </cell>
          <cell r="B367">
            <v>81.8</v>
          </cell>
          <cell r="C367">
            <v>84.2</v>
          </cell>
          <cell r="D367">
            <v>76.7</v>
          </cell>
          <cell r="E367">
            <v>94.1</v>
          </cell>
          <cell r="F367">
            <v>59.7</v>
          </cell>
          <cell r="G367">
            <v>60.1</v>
          </cell>
          <cell r="H367">
            <v>77.8</v>
          </cell>
          <cell r="I367">
            <v>194.4</v>
          </cell>
          <cell r="J367">
            <v>132.9</v>
          </cell>
          <cell r="K367">
            <v>80.900000000000006</v>
          </cell>
          <cell r="L367">
            <v>60.4</v>
          </cell>
          <cell r="M367">
            <v>76.900000000000006</v>
          </cell>
          <cell r="N367">
            <v>62.3</v>
          </cell>
          <cell r="O367">
            <v>57.8</v>
          </cell>
          <cell r="P367">
            <v>72.400000000000006</v>
          </cell>
          <cell r="Q367">
            <v>60.4</v>
          </cell>
          <cell r="R367">
            <v>121.3</v>
          </cell>
          <cell r="S367">
            <v>75.8</v>
          </cell>
          <cell r="T367">
            <v>56.9</v>
          </cell>
          <cell r="U367">
            <v>126.59</v>
          </cell>
          <cell r="V367">
            <v>232.9</v>
          </cell>
          <cell r="W367">
            <v>253.3</v>
          </cell>
          <cell r="X367">
            <v>262.3</v>
          </cell>
          <cell r="Y367">
            <v>83.4</v>
          </cell>
          <cell r="Z367">
            <v>145.9</v>
          </cell>
          <cell r="AA367">
            <v>137.9</v>
          </cell>
          <cell r="AB367">
            <v>84.4</v>
          </cell>
          <cell r="AC367">
            <v>125.1</v>
          </cell>
          <cell r="AD367">
            <v>137.80000000000001</v>
          </cell>
          <cell r="AE367">
            <v>275.5</v>
          </cell>
          <cell r="AF367">
            <v>247</v>
          </cell>
        </row>
        <row r="368">
          <cell r="A368">
            <v>40177</v>
          </cell>
          <cell r="B368">
            <v>81.8</v>
          </cell>
          <cell r="C368">
            <v>84.2</v>
          </cell>
          <cell r="D368">
            <v>76.599999999999994</v>
          </cell>
          <cell r="E368">
            <v>94</v>
          </cell>
          <cell r="F368">
            <v>59.7</v>
          </cell>
          <cell r="G368">
            <v>60.1</v>
          </cell>
          <cell r="H368">
            <v>77.8</v>
          </cell>
          <cell r="I368">
            <v>194.2</v>
          </cell>
          <cell r="J368">
            <v>132.80000000000001</v>
          </cell>
          <cell r="K368">
            <v>80.8</v>
          </cell>
          <cell r="L368">
            <v>60.3</v>
          </cell>
          <cell r="M368">
            <v>76.8</v>
          </cell>
          <cell r="N368">
            <v>62.2</v>
          </cell>
          <cell r="O368">
            <v>57.8</v>
          </cell>
          <cell r="P368">
            <v>72.5</v>
          </cell>
          <cell r="Q368">
            <v>60.4</v>
          </cell>
          <cell r="R368">
            <v>121.2</v>
          </cell>
          <cell r="S368">
            <v>75.7</v>
          </cell>
          <cell r="T368">
            <v>56.9</v>
          </cell>
          <cell r="U368">
            <v>126.63</v>
          </cell>
          <cell r="V368">
            <v>263.39999999999998</v>
          </cell>
          <cell r="W368">
            <v>296.8</v>
          </cell>
          <cell r="X368">
            <v>302.3</v>
          </cell>
          <cell r="Y368">
            <v>83.3</v>
          </cell>
          <cell r="Z368">
            <v>154.9</v>
          </cell>
          <cell r="AA368">
            <v>137.80000000000001</v>
          </cell>
          <cell r="AB368">
            <v>84.4</v>
          </cell>
          <cell r="AC368">
            <v>125</v>
          </cell>
          <cell r="AD368">
            <v>137.69999999999999</v>
          </cell>
          <cell r="AE368">
            <v>275.2</v>
          </cell>
          <cell r="AF368">
            <v>246.8</v>
          </cell>
        </row>
        <row r="369">
          <cell r="A369">
            <v>40178</v>
          </cell>
          <cell r="B369">
            <v>81.8</v>
          </cell>
          <cell r="C369">
            <v>84.2</v>
          </cell>
          <cell r="D369">
            <v>76.8</v>
          </cell>
          <cell r="E369">
            <v>94.3</v>
          </cell>
          <cell r="F369">
            <v>59.7</v>
          </cell>
          <cell r="G369">
            <v>60.1</v>
          </cell>
          <cell r="H369">
            <v>77.8</v>
          </cell>
          <cell r="I369">
            <v>185.5</v>
          </cell>
          <cell r="J369">
            <v>147.5</v>
          </cell>
          <cell r="K369">
            <v>81</v>
          </cell>
          <cell r="L369">
            <v>60.5</v>
          </cell>
          <cell r="M369">
            <v>77</v>
          </cell>
          <cell r="N369">
            <v>62.4</v>
          </cell>
          <cell r="O369">
            <v>57.8</v>
          </cell>
          <cell r="P369">
            <v>72.8</v>
          </cell>
          <cell r="Q369">
            <v>60.4</v>
          </cell>
          <cell r="R369">
            <v>121.5</v>
          </cell>
          <cell r="S369">
            <v>75.900000000000006</v>
          </cell>
          <cell r="T369">
            <v>56.9</v>
          </cell>
          <cell r="U369">
            <v>126.64</v>
          </cell>
          <cell r="V369">
            <v>263.39999999999998</v>
          </cell>
          <cell r="W369">
            <v>297.60000000000002</v>
          </cell>
          <cell r="X369">
            <v>302.3</v>
          </cell>
          <cell r="Y369">
            <v>83.5</v>
          </cell>
          <cell r="Z369">
            <v>155.30000000000001</v>
          </cell>
          <cell r="AA369">
            <v>150</v>
          </cell>
          <cell r="AB369">
            <v>84.4</v>
          </cell>
          <cell r="AC369">
            <v>125.4</v>
          </cell>
          <cell r="AD369">
            <v>138.1</v>
          </cell>
          <cell r="AE369">
            <v>276</v>
          </cell>
          <cell r="AF369">
            <v>248.7</v>
          </cell>
        </row>
        <row r="370">
          <cell r="A370">
            <v>40179</v>
          </cell>
          <cell r="B370">
            <v>81.8</v>
          </cell>
          <cell r="C370">
            <v>84.2</v>
          </cell>
          <cell r="D370">
            <v>76.8</v>
          </cell>
          <cell r="E370">
            <v>94.3</v>
          </cell>
          <cell r="F370">
            <v>59.7</v>
          </cell>
          <cell r="G370">
            <v>60.1</v>
          </cell>
          <cell r="H370">
            <v>77.8</v>
          </cell>
          <cell r="I370">
            <v>185.5</v>
          </cell>
          <cell r="J370">
            <v>147.5</v>
          </cell>
          <cell r="K370">
            <v>81</v>
          </cell>
          <cell r="L370">
            <v>60.5</v>
          </cell>
          <cell r="M370">
            <v>77</v>
          </cell>
          <cell r="N370">
            <v>62.4</v>
          </cell>
          <cell r="O370">
            <v>57.8</v>
          </cell>
          <cell r="P370">
            <v>72.8</v>
          </cell>
          <cell r="Q370">
            <v>60.4</v>
          </cell>
          <cell r="R370">
            <v>121.5</v>
          </cell>
          <cell r="S370">
            <v>75.900000000000006</v>
          </cell>
          <cell r="T370">
            <v>56.9</v>
          </cell>
          <cell r="U370">
            <v>126.64</v>
          </cell>
          <cell r="V370">
            <v>263.39999999999998</v>
          </cell>
          <cell r="W370">
            <v>297.60000000000002</v>
          </cell>
          <cell r="X370">
            <v>302.3</v>
          </cell>
          <cell r="Y370">
            <v>83.5</v>
          </cell>
          <cell r="Z370">
            <v>155.30000000000001</v>
          </cell>
          <cell r="AA370">
            <v>150</v>
          </cell>
          <cell r="AB370">
            <v>84.4</v>
          </cell>
          <cell r="AC370">
            <v>125.4</v>
          </cell>
          <cell r="AD370">
            <v>138.1</v>
          </cell>
          <cell r="AE370">
            <v>276</v>
          </cell>
          <cell r="AF370">
            <v>248.7</v>
          </cell>
        </row>
        <row r="371">
          <cell r="A371">
            <v>40182</v>
          </cell>
          <cell r="B371">
            <v>78.084999999999994</v>
          </cell>
          <cell r="C371">
            <v>80.435000000000002</v>
          </cell>
          <cell r="D371">
            <v>75.444999999999993</v>
          </cell>
          <cell r="E371">
            <v>92.43</v>
          </cell>
          <cell r="F371">
            <v>57.69</v>
          </cell>
          <cell r="G371">
            <v>59.63</v>
          </cell>
          <cell r="H371">
            <v>75.650000000000006</v>
          </cell>
          <cell r="I371">
            <v>183.17500000000001</v>
          </cell>
          <cell r="J371">
            <v>127.82</v>
          </cell>
          <cell r="K371">
            <v>78.5</v>
          </cell>
          <cell r="L371">
            <v>59.445</v>
          </cell>
          <cell r="M371">
            <v>75.8</v>
          </cell>
          <cell r="N371">
            <v>59.93</v>
          </cell>
          <cell r="O371">
            <v>58.19</v>
          </cell>
          <cell r="P371">
            <v>69.984999999999999</v>
          </cell>
          <cell r="Q371">
            <v>57.75</v>
          </cell>
          <cell r="R371">
            <v>119.33499999999999</v>
          </cell>
          <cell r="S371">
            <v>70.69</v>
          </cell>
          <cell r="T371">
            <v>55.344999999999999</v>
          </cell>
          <cell r="U371">
            <v>126.61</v>
          </cell>
          <cell r="V371">
            <v>259.39999999999998</v>
          </cell>
          <cell r="W371">
            <v>294.2</v>
          </cell>
          <cell r="X371">
            <v>302.3</v>
          </cell>
          <cell r="Y371">
            <v>80.39</v>
          </cell>
          <cell r="Z371">
            <v>155.30000000000001</v>
          </cell>
          <cell r="AA371">
            <v>142.17500000000001</v>
          </cell>
          <cell r="AB371">
            <v>84.11</v>
          </cell>
          <cell r="AC371">
            <v>123.77500000000001</v>
          </cell>
          <cell r="AD371">
            <v>135.16</v>
          </cell>
          <cell r="AE371">
            <v>271.52499999999998</v>
          </cell>
          <cell r="AF371">
            <v>239.60499999999999</v>
          </cell>
        </row>
        <row r="372">
          <cell r="A372">
            <v>40183</v>
          </cell>
          <cell r="B372">
            <v>75.650000000000006</v>
          </cell>
          <cell r="C372">
            <v>77.37</v>
          </cell>
          <cell r="D372">
            <v>72</v>
          </cell>
          <cell r="E372">
            <v>87.03</v>
          </cell>
          <cell r="F372">
            <v>52.895000000000003</v>
          </cell>
          <cell r="G372">
            <v>56.93</v>
          </cell>
          <cell r="H372">
            <v>72.844999999999999</v>
          </cell>
          <cell r="I372">
            <v>178.45500000000001</v>
          </cell>
          <cell r="J372">
            <v>125.925</v>
          </cell>
          <cell r="K372">
            <v>75.89</v>
          </cell>
          <cell r="L372">
            <v>56.865000000000002</v>
          </cell>
          <cell r="M372">
            <v>72.984999999999999</v>
          </cell>
          <cell r="N372">
            <v>58.25</v>
          </cell>
          <cell r="O372">
            <v>56.77</v>
          </cell>
          <cell r="P372">
            <v>69.185000000000002</v>
          </cell>
          <cell r="Q372">
            <v>56.975000000000001</v>
          </cell>
          <cell r="R372">
            <v>114.97</v>
          </cell>
          <cell r="S372">
            <v>69.94</v>
          </cell>
          <cell r="T372">
            <v>54.445</v>
          </cell>
          <cell r="U372">
            <v>122.66</v>
          </cell>
          <cell r="V372">
            <v>307.48500000000001</v>
          </cell>
          <cell r="W372">
            <v>307.54500000000002</v>
          </cell>
          <cell r="X372">
            <v>321.79500000000002</v>
          </cell>
          <cell r="Y372">
            <v>76.33</v>
          </cell>
          <cell r="Z372">
            <v>153.5</v>
          </cell>
          <cell r="AA372">
            <v>144.64500000000001</v>
          </cell>
          <cell r="AB372">
            <v>79.88</v>
          </cell>
          <cell r="AC372">
            <v>119.34</v>
          </cell>
          <cell r="AD372">
            <v>127.34</v>
          </cell>
          <cell r="AE372">
            <v>252.52</v>
          </cell>
          <cell r="AF372">
            <v>223.1</v>
          </cell>
        </row>
        <row r="373">
          <cell r="A373">
            <v>40184</v>
          </cell>
          <cell r="B373">
            <v>73.215000000000003</v>
          </cell>
          <cell r="C373">
            <v>75.935000000000002</v>
          </cell>
          <cell r="D373">
            <v>69.13</v>
          </cell>
          <cell r="E373">
            <v>85.52</v>
          </cell>
          <cell r="F373">
            <v>51.835000000000001</v>
          </cell>
          <cell r="G373">
            <v>56.244999999999997</v>
          </cell>
          <cell r="H373">
            <v>70.614999999999995</v>
          </cell>
          <cell r="I373">
            <v>176.435</v>
          </cell>
          <cell r="J373">
            <v>126.825</v>
          </cell>
          <cell r="K373">
            <v>74.594999999999999</v>
          </cell>
          <cell r="L373">
            <v>54.93</v>
          </cell>
          <cell r="M373">
            <v>72.665000000000006</v>
          </cell>
          <cell r="N373">
            <v>55.755000000000003</v>
          </cell>
          <cell r="O373">
            <v>56.055</v>
          </cell>
          <cell r="P373">
            <v>66.135000000000005</v>
          </cell>
          <cell r="Q373">
            <v>55.244999999999997</v>
          </cell>
          <cell r="R373">
            <v>112.97499999999999</v>
          </cell>
          <cell r="S373">
            <v>65.709999999999994</v>
          </cell>
          <cell r="T373">
            <v>53.69</v>
          </cell>
          <cell r="U373">
            <v>117.75</v>
          </cell>
          <cell r="V373">
            <v>301.60000000000002</v>
          </cell>
          <cell r="W373">
            <v>322.33</v>
          </cell>
          <cell r="X373">
            <v>315.7</v>
          </cell>
          <cell r="Y373">
            <v>77.004999999999995</v>
          </cell>
          <cell r="Z373">
            <v>147.4</v>
          </cell>
          <cell r="AA373">
            <v>139.57499999999999</v>
          </cell>
          <cell r="AB373">
            <v>78.644999999999996</v>
          </cell>
          <cell r="AC373">
            <v>115.02500000000001</v>
          </cell>
          <cell r="AD373">
            <v>122.935</v>
          </cell>
          <cell r="AE373">
            <v>224.4</v>
          </cell>
          <cell r="AF373">
            <v>204.07</v>
          </cell>
        </row>
        <row r="374">
          <cell r="A374">
            <v>40185</v>
          </cell>
          <cell r="B374">
            <v>70.599999999999994</v>
          </cell>
          <cell r="C374">
            <v>71.239999999999995</v>
          </cell>
          <cell r="D374">
            <v>68.295000000000002</v>
          </cell>
          <cell r="E374">
            <v>83.364999999999995</v>
          </cell>
          <cell r="F374">
            <v>50.695</v>
          </cell>
          <cell r="G374">
            <v>52.924999999999997</v>
          </cell>
          <cell r="H374">
            <v>68.424999999999997</v>
          </cell>
          <cell r="I374">
            <v>171.45</v>
          </cell>
          <cell r="J374">
            <v>112.41</v>
          </cell>
          <cell r="K374">
            <v>72.165000000000006</v>
          </cell>
          <cell r="L374">
            <v>54.765000000000001</v>
          </cell>
          <cell r="M374">
            <v>69.36</v>
          </cell>
          <cell r="N374">
            <v>54.44</v>
          </cell>
          <cell r="O374">
            <v>54.77</v>
          </cell>
          <cell r="P374">
            <v>65.5</v>
          </cell>
          <cell r="Q374">
            <v>51.83</v>
          </cell>
          <cell r="R374">
            <v>113.285</v>
          </cell>
          <cell r="S374">
            <v>65.704999999999998</v>
          </cell>
          <cell r="T374">
            <v>50.54</v>
          </cell>
          <cell r="U374">
            <v>114.78</v>
          </cell>
          <cell r="V374">
            <v>300.7</v>
          </cell>
          <cell r="W374">
            <v>322.3</v>
          </cell>
          <cell r="X374">
            <v>314.7</v>
          </cell>
          <cell r="Y374">
            <v>74.010000000000005</v>
          </cell>
          <cell r="Z374">
            <v>143</v>
          </cell>
          <cell r="AA374">
            <v>139.69999999999999</v>
          </cell>
          <cell r="AB374">
            <v>75.62</v>
          </cell>
          <cell r="AC374">
            <v>113.075</v>
          </cell>
          <cell r="AD374">
            <v>118.09</v>
          </cell>
          <cell r="AE374">
            <v>225.70500000000001</v>
          </cell>
          <cell r="AF374">
            <v>204.16499999999999</v>
          </cell>
        </row>
        <row r="375">
          <cell r="A375">
            <v>40186</v>
          </cell>
          <cell r="B375">
            <v>70.015000000000001</v>
          </cell>
          <cell r="C375">
            <v>70.48</v>
          </cell>
          <cell r="D375">
            <v>65.94</v>
          </cell>
          <cell r="E375">
            <v>77.709999999999994</v>
          </cell>
          <cell r="F375">
            <v>50.145000000000003</v>
          </cell>
          <cell r="G375">
            <v>52.295000000000002</v>
          </cell>
          <cell r="H375">
            <v>66.295000000000002</v>
          </cell>
          <cell r="I375">
            <v>165.45</v>
          </cell>
          <cell r="J375">
            <v>114.91</v>
          </cell>
          <cell r="K375">
            <v>70.004999999999995</v>
          </cell>
          <cell r="L375">
            <v>53.765000000000001</v>
          </cell>
          <cell r="M375">
            <v>67.5</v>
          </cell>
          <cell r="N375">
            <v>53.51</v>
          </cell>
          <cell r="O375">
            <v>52.77</v>
          </cell>
          <cell r="P375">
            <v>62.765000000000001</v>
          </cell>
          <cell r="Q375">
            <v>51.73</v>
          </cell>
          <cell r="R375">
            <v>112.97499999999999</v>
          </cell>
          <cell r="S375">
            <v>62.63</v>
          </cell>
          <cell r="T375">
            <v>50.42</v>
          </cell>
          <cell r="U375">
            <v>114.79</v>
          </cell>
          <cell r="V375">
            <v>312.35500000000002</v>
          </cell>
          <cell r="W375">
            <v>322.2</v>
          </cell>
          <cell r="X375">
            <v>300.60000000000002</v>
          </cell>
          <cell r="Y375">
            <v>72.355000000000004</v>
          </cell>
          <cell r="Z375">
            <v>141</v>
          </cell>
          <cell r="AA375">
            <v>136.72499999999999</v>
          </cell>
          <cell r="AB375">
            <v>73.84</v>
          </cell>
          <cell r="AC375">
            <v>105.44499999999999</v>
          </cell>
          <cell r="AD375">
            <v>114.72499999999999</v>
          </cell>
          <cell r="AE375">
            <v>211.10499999999999</v>
          </cell>
          <cell r="AF375">
            <v>189.72499999999999</v>
          </cell>
        </row>
        <row r="376">
          <cell r="A376">
            <v>40189</v>
          </cell>
          <cell r="B376">
            <v>65.91</v>
          </cell>
          <cell r="C376">
            <v>66.91</v>
          </cell>
          <cell r="D376">
            <v>60.72</v>
          </cell>
          <cell r="E376">
            <v>74.204999999999998</v>
          </cell>
          <cell r="F376">
            <v>49.49</v>
          </cell>
          <cell r="G376">
            <v>50.125</v>
          </cell>
          <cell r="H376">
            <v>60.69</v>
          </cell>
          <cell r="I376">
            <v>159.46</v>
          </cell>
          <cell r="J376">
            <v>114.88</v>
          </cell>
          <cell r="K376">
            <v>67.19</v>
          </cell>
          <cell r="L376">
            <v>52.8</v>
          </cell>
          <cell r="M376">
            <v>67.02</v>
          </cell>
          <cell r="N376">
            <v>52.79</v>
          </cell>
          <cell r="O376">
            <v>51.774999999999999</v>
          </cell>
          <cell r="P376">
            <v>62.41</v>
          </cell>
          <cell r="Q376">
            <v>49.534999999999997</v>
          </cell>
          <cell r="R376">
            <v>109.015</v>
          </cell>
          <cell r="S376">
            <v>60.56</v>
          </cell>
          <cell r="T376">
            <v>51.034999999999997</v>
          </cell>
          <cell r="U376">
            <v>114.79</v>
          </cell>
          <cell r="V376">
            <v>305</v>
          </cell>
          <cell r="W376">
            <v>322.13499999999999</v>
          </cell>
          <cell r="X376">
            <v>321.12</v>
          </cell>
          <cell r="Y376">
            <v>68.7</v>
          </cell>
          <cell r="Z376">
            <v>136.1</v>
          </cell>
          <cell r="AA376">
            <v>132.26</v>
          </cell>
          <cell r="AB376">
            <v>70.38</v>
          </cell>
          <cell r="AC376">
            <v>101.44</v>
          </cell>
          <cell r="AD376">
            <v>107.44499999999999</v>
          </cell>
          <cell r="AE376">
            <v>197.70500000000001</v>
          </cell>
          <cell r="AF376">
            <v>173.55</v>
          </cell>
        </row>
        <row r="377">
          <cell r="A377">
            <v>40190</v>
          </cell>
          <cell r="B377">
            <v>70.23</v>
          </cell>
          <cell r="C377">
            <v>71.644999999999996</v>
          </cell>
          <cell r="D377">
            <v>63.795000000000002</v>
          </cell>
          <cell r="E377">
            <v>77.724999999999994</v>
          </cell>
          <cell r="F377">
            <v>55.19</v>
          </cell>
          <cell r="G377">
            <v>53.034999999999997</v>
          </cell>
          <cell r="H377">
            <v>64.52</v>
          </cell>
          <cell r="I377">
            <v>162.37</v>
          </cell>
          <cell r="J377">
            <v>109.91500000000001</v>
          </cell>
          <cell r="K377">
            <v>70.424999999999997</v>
          </cell>
          <cell r="L377">
            <v>56.05</v>
          </cell>
          <cell r="M377">
            <v>70.209999999999994</v>
          </cell>
          <cell r="N377">
            <v>57.604999999999997</v>
          </cell>
          <cell r="O377">
            <v>54.465000000000003</v>
          </cell>
          <cell r="P377">
            <v>65.795000000000002</v>
          </cell>
          <cell r="Q377">
            <v>52.354999999999997</v>
          </cell>
          <cell r="R377">
            <v>104.125</v>
          </cell>
          <cell r="S377">
            <v>60.78</v>
          </cell>
          <cell r="T377">
            <v>49.604999999999997</v>
          </cell>
          <cell r="U377">
            <v>114.77</v>
          </cell>
          <cell r="V377">
            <v>307.48</v>
          </cell>
          <cell r="W377">
            <v>318.40499999999997</v>
          </cell>
          <cell r="X377">
            <v>317.72000000000003</v>
          </cell>
          <cell r="Y377">
            <v>76.015000000000001</v>
          </cell>
          <cell r="Z377">
            <v>137</v>
          </cell>
          <cell r="AA377">
            <v>133.81</v>
          </cell>
          <cell r="AB377">
            <v>76.174999999999997</v>
          </cell>
          <cell r="AC377">
            <v>105.455</v>
          </cell>
          <cell r="AD377">
            <v>108.51</v>
          </cell>
          <cell r="AE377">
            <v>200.42500000000001</v>
          </cell>
          <cell r="AF377">
            <v>174.35</v>
          </cell>
        </row>
        <row r="378">
          <cell r="A378">
            <v>40191</v>
          </cell>
          <cell r="B378">
            <v>72.72</v>
          </cell>
          <cell r="C378">
            <v>75.135000000000005</v>
          </cell>
          <cell r="D378">
            <v>67.62</v>
          </cell>
          <cell r="E378">
            <v>78.88</v>
          </cell>
          <cell r="F378">
            <v>57.994999999999997</v>
          </cell>
          <cell r="G378">
            <v>55.97</v>
          </cell>
          <cell r="H378">
            <v>67.67</v>
          </cell>
          <cell r="I378">
            <v>164.64500000000001</v>
          </cell>
          <cell r="J378">
            <v>109.91500000000001</v>
          </cell>
          <cell r="K378">
            <v>72.709999999999994</v>
          </cell>
          <cell r="L378">
            <v>59.284999999999997</v>
          </cell>
          <cell r="M378">
            <v>73.545000000000002</v>
          </cell>
          <cell r="N378">
            <v>58.99</v>
          </cell>
          <cell r="O378">
            <v>57.395000000000003</v>
          </cell>
          <cell r="P378">
            <v>67.194999999999993</v>
          </cell>
          <cell r="Q378">
            <v>53.73</v>
          </cell>
          <cell r="R378">
            <v>104.985</v>
          </cell>
          <cell r="S378">
            <v>61.715000000000003</v>
          </cell>
          <cell r="T378">
            <v>54.72</v>
          </cell>
          <cell r="U378">
            <v>114.78</v>
          </cell>
          <cell r="V378">
            <v>316.2</v>
          </cell>
          <cell r="W378">
            <v>325.36</v>
          </cell>
          <cell r="X378">
            <v>325.98</v>
          </cell>
          <cell r="Y378">
            <v>81.25</v>
          </cell>
          <cell r="Z378">
            <v>139.9</v>
          </cell>
          <cell r="AA378">
            <v>134.89500000000001</v>
          </cell>
          <cell r="AB378">
            <v>81.52</v>
          </cell>
          <cell r="AC378">
            <v>107.065</v>
          </cell>
          <cell r="AD378">
            <v>109.42</v>
          </cell>
          <cell r="AE378">
            <v>200.27500000000001</v>
          </cell>
          <cell r="AF378">
            <v>175.755</v>
          </cell>
        </row>
        <row r="379">
          <cell r="A379">
            <v>40192</v>
          </cell>
          <cell r="B379">
            <v>79.760000000000005</v>
          </cell>
          <cell r="C379">
            <v>80.61</v>
          </cell>
          <cell r="D379">
            <v>68.7</v>
          </cell>
          <cell r="E379">
            <v>83</v>
          </cell>
          <cell r="F379">
            <v>62.68</v>
          </cell>
          <cell r="G379">
            <v>57.88</v>
          </cell>
          <cell r="H379">
            <v>69.004999999999995</v>
          </cell>
          <cell r="I379">
            <v>175.77500000000001</v>
          </cell>
          <cell r="J379">
            <v>109.88500000000001</v>
          </cell>
          <cell r="K379">
            <v>77.14</v>
          </cell>
          <cell r="L379">
            <v>63.465000000000003</v>
          </cell>
          <cell r="M379">
            <v>78.45</v>
          </cell>
          <cell r="N379">
            <v>62.77</v>
          </cell>
          <cell r="O379">
            <v>59.34</v>
          </cell>
          <cell r="P379">
            <v>68.69</v>
          </cell>
          <cell r="Q379">
            <v>55.23</v>
          </cell>
          <cell r="R379">
            <v>106.98</v>
          </cell>
          <cell r="S379">
            <v>61.965000000000003</v>
          </cell>
          <cell r="T379">
            <v>57.664999999999999</v>
          </cell>
          <cell r="U379">
            <v>119.71</v>
          </cell>
          <cell r="V379">
            <v>351.14499999999998</v>
          </cell>
          <cell r="W379">
            <v>358.15499999999997</v>
          </cell>
          <cell r="X379">
            <v>359.84500000000003</v>
          </cell>
          <cell r="Y379">
            <v>93.555000000000007</v>
          </cell>
          <cell r="Z379">
            <v>143.69999999999999</v>
          </cell>
          <cell r="AA379">
            <v>129.77500000000001</v>
          </cell>
          <cell r="AB379">
            <v>84.83</v>
          </cell>
          <cell r="AC379">
            <v>112.6</v>
          </cell>
          <cell r="AD379">
            <v>122.03</v>
          </cell>
          <cell r="AE379">
            <v>209.505</v>
          </cell>
          <cell r="AF379">
            <v>184.22499999999999</v>
          </cell>
        </row>
        <row r="380">
          <cell r="A380">
            <v>40193</v>
          </cell>
          <cell r="B380">
            <v>89.41</v>
          </cell>
          <cell r="C380">
            <v>90.74</v>
          </cell>
          <cell r="D380">
            <v>73.680000000000007</v>
          </cell>
          <cell r="E380">
            <v>88.19</v>
          </cell>
          <cell r="F380">
            <v>64.745000000000005</v>
          </cell>
          <cell r="G380">
            <v>62.814999999999998</v>
          </cell>
          <cell r="H380">
            <v>73.655000000000001</v>
          </cell>
          <cell r="I380">
            <v>169.35499999999999</v>
          </cell>
          <cell r="J380">
            <v>109.91500000000001</v>
          </cell>
          <cell r="K380">
            <v>78.66</v>
          </cell>
          <cell r="L380">
            <v>65.424999999999997</v>
          </cell>
          <cell r="M380">
            <v>77.674999999999997</v>
          </cell>
          <cell r="N380">
            <v>65.765000000000001</v>
          </cell>
          <cell r="O380">
            <v>60.115000000000002</v>
          </cell>
          <cell r="P380">
            <v>70.784999999999997</v>
          </cell>
          <cell r="Q380">
            <v>55.89</v>
          </cell>
          <cell r="R380">
            <v>109.97499999999999</v>
          </cell>
          <cell r="S380">
            <v>63.505000000000003</v>
          </cell>
          <cell r="T380">
            <v>57.575000000000003</v>
          </cell>
          <cell r="U380">
            <v>129.56</v>
          </cell>
          <cell r="V380">
            <v>360.91</v>
          </cell>
          <cell r="W380">
            <v>382.17</v>
          </cell>
          <cell r="X380">
            <v>380.63</v>
          </cell>
          <cell r="Y380">
            <v>105.3</v>
          </cell>
          <cell r="Z380">
            <v>158.80000000000001</v>
          </cell>
          <cell r="AA380">
            <v>134.73500000000001</v>
          </cell>
          <cell r="AB380">
            <v>90.144999999999996</v>
          </cell>
          <cell r="AC380">
            <v>116.9</v>
          </cell>
          <cell r="AD380">
            <v>126.185</v>
          </cell>
          <cell r="AE380">
            <v>212.82</v>
          </cell>
          <cell r="AF380">
            <v>184.22499999999999</v>
          </cell>
        </row>
        <row r="381">
          <cell r="A381">
            <v>40196</v>
          </cell>
          <cell r="B381">
            <v>85.965000000000003</v>
          </cell>
          <cell r="C381">
            <v>86.625</v>
          </cell>
          <cell r="D381">
            <v>69.22</v>
          </cell>
          <cell r="E381">
            <v>86.19</v>
          </cell>
          <cell r="F381">
            <v>65.594999999999999</v>
          </cell>
          <cell r="G381">
            <v>62.13</v>
          </cell>
          <cell r="H381">
            <v>69.194999999999993</v>
          </cell>
          <cell r="I381">
            <v>168.68</v>
          </cell>
          <cell r="J381">
            <v>107.175</v>
          </cell>
          <cell r="K381">
            <v>79.465000000000003</v>
          </cell>
          <cell r="L381">
            <v>64.69</v>
          </cell>
          <cell r="M381">
            <v>72.94</v>
          </cell>
          <cell r="N381">
            <v>65.364999999999995</v>
          </cell>
          <cell r="O381">
            <v>58.265000000000001</v>
          </cell>
          <cell r="P381">
            <v>70.31</v>
          </cell>
          <cell r="Q381">
            <v>57.725000000000001</v>
          </cell>
          <cell r="R381">
            <v>113.97499999999999</v>
          </cell>
          <cell r="S381">
            <v>67.2</v>
          </cell>
          <cell r="T381">
            <v>60.365000000000002</v>
          </cell>
          <cell r="U381">
            <v>134.52000000000001</v>
          </cell>
          <cell r="V381">
            <v>360.91500000000002</v>
          </cell>
          <cell r="W381">
            <v>390.47500000000002</v>
          </cell>
          <cell r="X381">
            <v>385.625</v>
          </cell>
          <cell r="Y381">
            <v>105.94</v>
          </cell>
          <cell r="Z381">
            <v>160.80000000000001</v>
          </cell>
          <cell r="AA381">
            <v>139.99</v>
          </cell>
          <cell r="AB381">
            <v>87.04</v>
          </cell>
          <cell r="AC381">
            <v>116.36499999999999</v>
          </cell>
          <cell r="AD381">
            <v>124.14</v>
          </cell>
          <cell r="AE381">
            <v>210.875</v>
          </cell>
          <cell r="AF381">
            <v>192.91</v>
          </cell>
        </row>
        <row r="382">
          <cell r="A382">
            <v>40197</v>
          </cell>
          <cell r="B382">
            <v>89.28</v>
          </cell>
          <cell r="C382">
            <v>90.114999999999995</v>
          </cell>
          <cell r="D382">
            <v>68.180000000000007</v>
          </cell>
          <cell r="E382">
            <v>88.25</v>
          </cell>
          <cell r="F382">
            <v>67.67</v>
          </cell>
          <cell r="G382">
            <v>61.704999999999998</v>
          </cell>
          <cell r="H382">
            <v>67.89</v>
          </cell>
          <cell r="I382">
            <v>172.54499999999999</v>
          </cell>
          <cell r="J382">
            <v>106.19499999999999</v>
          </cell>
          <cell r="K382">
            <v>79.174999999999997</v>
          </cell>
          <cell r="L382">
            <v>65.44</v>
          </cell>
          <cell r="M382">
            <v>76.17</v>
          </cell>
          <cell r="N382">
            <v>65.569999999999993</v>
          </cell>
          <cell r="O382">
            <v>59.16</v>
          </cell>
          <cell r="P382">
            <v>70.105000000000004</v>
          </cell>
          <cell r="Q382">
            <v>55.725000000000001</v>
          </cell>
          <cell r="R382">
            <v>111.97</v>
          </cell>
          <cell r="S382">
            <v>64.224999999999994</v>
          </cell>
          <cell r="T382">
            <v>56.17</v>
          </cell>
          <cell r="U382">
            <v>132.58000000000001</v>
          </cell>
          <cell r="V382">
            <v>346.37</v>
          </cell>
          <cell r="W382">
            <v>390.48</v>
          </cell>
          <cell r="X382">
            <v>374.37</v>
          </cell>
          <cell r="Y382">
            <v>106.765</v>
          </cell>
          <cell r="Z382">
            <v>162.19999999999999</v>
          </cell>
          <cell r="AA382">
            <v>139.03</v>
          </cell>
          <cell r="AB382">
            <v>88.74</v>
          </cell>
          <cell r="AC382">
            <v>115.535</v>
          </cell>
          <cell r="AD382">
            <v>122.72499999999999</v>
          </cell>
          <cell r="AE382">
            <v>212.7</v>
          </cell>
          <cell r="AF382">
            <v>189.17</v>
          </cell>
        </row>
        <row r="383">
          <cell r="A383">
            <v>40198</v>
          </cell>
          <cell r="B383">
            <v>104.015</v>
          </cell>
          <cell r="C383">
            <v>104.9</v>
          </cell>
          <cell r="D383">
            <v>72.864999999999995</v>
          </cell>
          <cell r="E383">
            <v>100.825</v>
          </cell>
          <cell r="F383">
            <v>82.65</v>
          </cell>
          <cell r="G383">
            <v>64.795000000000002</v>
          </cell>
          <cell r="H383">
            <v>71.94</v>
          </cell>
          <cell r="I383">
            <v>175.28</v>
          </cell>
          <cell r="J383">
            <v>109.91500000000001</v>
          </cell>
          <cell r="K383">
            <v>85.45</v>
          </cell>
          <cell r="L383">
            <v>68.17</v>
          </cell>
          <cell r="M383">
            <v>82.15</v>
          </cell>
          <cell r="N383">
            <v>70.555000000000007</v>
          </cell>
          <cell r="O383">
            <v>62.26</v>
          </cell>
          <cell r="P383">
            <v>73.66</v>
          </cell>
          <cell r="Q383">
            <v>55.5</v>
          </cell>
          <cell r="R383">
            <v>113.425</v>
          </cell>
          <cell r="S383">
            <v>65.704999999999998</v>
          </cell>
          <cell r="T383">
            <v>64.655000000000001</v>
          </cell>
          <cell r="U383">
            <v>139.44</v>
          </cell>
          <cell r="V383">
            <v>346.38</v>
          </cell>
          <cell r="W383">
            <v>402.2</v>
          </cell>
          <cell r="X383">
            <v>374.38</v>
          </cell>
          <cell r="Y383">
            <v>124.955</v>
          </cell>
          <cell r="Z383">
            <v>167</v>
          </cell>
          <cell r="AA383">
            <v>148.66999999999999</v>
          </cell>
          <cell r="AB383">
            <v>94.63</v>
          </cell>
          <cell r="AC383">
            <v>121.51</v>
          </cell>
          <cell r="AD383">
            <v>129.35499999999999</v>
          </cell>
          <cell r="AE383">
            <v>216.02</v>
          </cell>
          <cell r="AF383">
            <v>193.685</v>
          </cell>
        </row>
        <row r="384">
          <cell r="A384">
            <v>40199</v>
          </cell>
          <cell r="B384">
            <v>106.89</v>
          </cell>
          <cell r="C384">
            <v>107.31</v>
          </cell>
          <cell r="D384">
            <v>74.515000000000001</v>
          </cell>
          <cell r="E384">
            <v>104.3</v>
          </cell>
          <cell r="F384">
            <v>84.114999999999995</v>
          </cell>
          <cell r="G384">
            <v>64.844999999999999</v>
          </cell>
          <cell r="H384">
            <v>74.894999999999996</v>
          </cell>
          <cell r="I384">
            <v>176.78</v>
          </cell>
          <cell r="J384">
            <v>109.91500000000001</v>
          </cell>
          <cell r="K384">
            <v>88.185000000000002</v>
          </cell>
          <cell r="L384">
            <v>70.5</v>
          </cell>
          <cell r="M384">
            <v>83.564999999999998</v>
          </cell>
          <cell r="N384">
            <v>70.239999999999995</v>
          </cell>
          <cell r="O384">
            <v>62.77</v>
          </cell>
          <cell r="P384">
            <v>75.444999999999993</v>
          </cell>
          <cell r="Q384">
            <v>60.975000000000001</v>
          </cell>
          <cell r="R384">
            <v>114.97</v>
          </cell>
          <cell r="S384">
            <v>68.284999999999997</v>
          </cell>
          <cell r="T384">
            <v>62.78</v>
          </cell>
          <cell r="U384">
            <v>144.41</v>
          </cell>
          <cell r="V384">
            <v>356.7</v>
          </cell>
          <cell r="W384">
            <v>400.29500000000002</v>
          </cell>
          <cell r="X384">
            <v>385.5</v>
          </cell>
          <cell r="Y384">
            <v>135.04499999999999</v>
          </cell>
          <cell r="Z384">
            <v>172.6</v>
          </cell>
          <cell r="AA384">
            <v>157.72</v>
          </cell>
          <cell r="AB384">
            <v>96.295000000000002</v>
          </cell>
          <cell r="AC384">
            <v>124.785</v>
          </cell>
          <cell r="AD384">
            <v>132.785</v>
          </cell>
          <cell r="AE384">
            <v>221.905</v>
          </cell>
          <cell r="AF384">
            <v>198.15</v>
          </cell>
        </row>
        <row r="385">
          <cell r="A385">
            <v>40200</v>
          </cell>
          <cell r="B385">
            <v>111.175</v>
          </cell>
          <cell r="C385">
            <v>111.075</v>
          </cell>
          <cell r="D385">
            <v>77.465000000000003</v>
          </cell>
          <cell r="E385">
            <v>108.68</v>
          </cell>
          <cell r="F385">
            <v>86.754999999999995</v>
          </cell>
          <cell r="G385">
            <v>68.465000000000003</v>
          </cell>
          <cell r="H385">
            <v>78.045000000000002</v>
          </cell>
          <cell r="I385">
            <v>178.75</v>
          </cell>
          <cell r="J385">
            <v>114.88</v>
          </cell>
          <cell r="K385">
            <v>91.525000000000006</v>
          </cell>
          <cell r="L385">
            <v>75.075000000000003</v>
          </cell>
          <cell r="M385">
            <v>88.364999999999995</v>
          </cell>
          <cell r="N385">
            <v>75.215000000000003</v>
          </cell>
          <cell r="O385">
            <v>66.545000000000002</v>
          </cell>
          <cell r="P385">
            <v>77.364999999999995</v>
          </cell>
          <cell r="Q385">
            <v>63.72</v>
          </cell>
          <cell r="R385">
            <v>118.495</v>
          </cell>
          <cell r="S385">
            <v>71.685000000000002</v>
          </cell>
          <cell r="T385">
            <v>69.88</v>
          </cell>
          <cell r="U385">
            <v>144.4</v>
          </cell>
          <cell r="V385">
            <v>371.88</v>
          </cell>
          <cell r="W385">
            <v>412.24</v>
          </cell>
          <cell r="X385">
            <v>403.08499999999998</v>
          </cell>
          <cell r="Y385">
            <v>133.55500000000001</v>
          </cell>
          <cell r="Z385">
            <v>181.8</v>
          </cell>
          <cell r="AA385">
            <v>157.83500000000001</v>
          </cell>
          <cell r="AB385">
            <v>99</v>
          </cell>
          <cell r="AC385">
            <v>128.91999999999999</v>
          </cell>
          <cell r="AD385">
            <v>135.73500000000001</v>
          </cell>
          <cell r="AE385">
            <v>228.655</v>
          </cell>
          <cell r="AF385">
            <v>207.745</v>
          </cell>
        </row>
        <row r="386">
          <cell r="A386">
            <v>40203</v>
          </cell>
          <cell r="B386">
            <v>106.33499999999999</v>
          </cell>
          <cell r="C386">
            <v>107.18</v>
          </cell>
          <cell r="D386">
            <v>74.545000000000002</v>
          </cell>
          <cell r="E386">
            <v>100.92</v>
          </cell>
          <cell r="F386">
            <v>80.465000000000003</v>
          </cell>
          <cell r="G386">
            <v>65.23</v>
          </cell>
          <cell r="H386">
            <v>74.094999999999999</v>
          </cell>
          <cell r="I386">
            <v>174.99</v>
          </cell>
          <cell r="J386">
            <v>109.91500000000001</v>
          </cell>
          <cell r="K386">
            <v>85.924999999999997</v>
          </cell>
          <cell r="L386">
            <v>70.155000000000001</v>
          </cell>
          <cell r="M386">
            <v>82.22</v>
          </cell>
          <cell r="N386">
            <v>70.605000000000004</v>
          </cell>
          <cell r="O386">
            <v>64.28</v>
          </cell>
          <cell r="P386">
            <v>73.704999999999998</v>
          </cell>
          <cell r="Q386">
            <v>66.7</v>
          </cell>
          <cell r="R386">
            <v>119.67</v>
          </cell>
          <cell r="S386">
            <v>71.295000000000002</v>
          </cell>
          <cell r="T386">
            <v>68.144999999999996</v>
          </cell>
          <cell r="U386">
            <v>142.44</v>
          </cell>
          <cell r="V386">
            <v>362.38</v>
          </cell>
          <cell r="W386">
            <v>398.87</v>
          </cell>
          <cell r="X386">
            <v>391.02</v>
          </cell>
          <cell r="Y386">
            <v>124.73</v>
          </cell>
          <cell r="Z386">
            <v>181.2</v>
          </cell>
          <cell r="AA386">
            <v>158.69499999999999</v>
          </cell>
          <cell r="AB386">
            <v>94.924999999999997</v>
          </cell>
          <cell r="AC386">
            <v>124.52</v>
          </cell>
          <cell r="AD386">
            <v>130.21</v>
          </cell>
          <cell r="AE386">
            <v>221.35499999999999</v>
          </cell>
          <cell r="AF386">
            <v>199.77</v>
          </cell>
        </row>
        <row r="387">
          <cell r="A387">
            <v>40204</v>
          </cell>
          <cell r="B387">
            <v>104.46</v>
          </cell>
          <cell r="C387">
            <v>104.535</v>
          </cell>
          <cell r="D387">
            <v>72.819999999999993</v>
          </cell>
          <cell r="E387">
            <v>99.77</v>
          </cell>
          <cell r="F387">
            <v>81.155000000000001</v>
          </cell>
          <cell r="G387">
            <v>62.765000000000001</v>
          </cell>
          <cell r="H387">
            <v>74.650000000000006</v>
          </cell>
          <cell r="I387">
            <v>173.55500000000001</v>
          </cell>
          <cell r="J387">
            <v>109.91500000000001</v>
          </cell>
          <cell r="K387">
            <v>83.965000000000003</v>
          </cell>
          <cell r="L387">
            <v>68.254999999999995</v>
          </cell>
          <cell r="M387">
            <v>81.724999999999994</v>
          </cell>
          <cell r="N387">
            <v>68.685000000000002</v>
          </cell>
          <cell r="O387">
            <v>63.255000000000003</v>
          </cell>
          <cell r="P387">
            <v>72.239999999999995</v>
          </cell>
          <cell r="Q387">
            <v>69.069999999999993</v>
          </cell>
          <cell r="R387">
            <v>115.61</v>
          </cell>
          <cell r="S387">
            <v>75.165000000000006</v>
          </cell>
          <cell r="T387">
            <v>72.525000000000006</v>
          </cell>
          <cell r="U387">
            <v>142.43</v>
          </cell>
          <cell r="V387">
            <v>360.17</v>
          </cell>
          <cell r="W387">
            <v>400.98500000000001</v>
          </cell>
          <cell r="X387">
            <v>398.24</v>
          </cell>
          <cell r="Y387">
            <v>123.03</v>
          </cell>
          <cell r="Z387">
            <v>179.2</v>
          </cell>
          <cell r="AA387">
            <v>164.42500000000001</v>
          </cell>
          <cell r="AB387">
            <v>93.944999999999993</v>
          </cell>
          <cell r="AC387">
            <v>122.63</v>
          </cell>
          <cell r="AD387">
            <v>129.04</v>
          </cell>
          <cell r="AE387">
            <v>233.95</v>
          </cell>
          <cell r="AF387">
            <v>220.27500000000001</v>
          </cell>
        </row>
        <row r="388">
          <cell r="A388">
            <v>40205</v>
          </cell>
          <cell r="B388">
            <v>108.28</v>
          </cell>
          <cell r="C388">
            <v>108.77</v>
          </cell>
          <cell r="D388">
            <v>77.73</v>
          </cell>
          <cell r="E388">
            <v>102.355</v>
          </cell>
          <cell r="F388">
            <v>83.135000000000005</v>
          </cell>
          <cell r="G388">
            <v>65.305000000000007</v>
          </cell>
          <cell r="H388">
            <v>78.745000000000005</v>
          </cell>
          <cell r="I388">
            <v>178.86</v>
          </cell>
          <cell r="J388">
            <v>109.91500000000001</v>
          </cell>
          <cell r="K388">
            <v>86.125</v>
          </cell>
          <cell r="L388">
            <v>71.38</v>
          </cell>
          <cell r="M388">
            <v>82.564999999999998</v>
          </cell>
          <cell r="N388">
            <v>72.150000000000006</v>
          </cell>
          <cell r="O388">
            <v>65.575000000000003</v>
          </cell>
          <cell r="P388">
            <v>72.314999999999998</v>
          </cell>
          <cell r="Q388">
            <v>67.7</v>
          </cell>
          <cell r="R388">
            <v>114.30500000000001</v>
          </cell>
          <cell r="S388">
            <v>72.784999999999997</v>
          </cell>
          <cell r="T388">
            <v>72.61</v>
          </cell>
          <cell r="U388">
            <v>149.39670000000001</v>
          </cell>
          <cell r="V388">
            <v>356.1</v>
          </cell>
          <cell r="W388">
            <v>398.5</v>
          </cell>
          <cell r="X388">
            <v>388.81</v>
          </cell>
          <cell r="Y388">
            <v>127.325</v>
          </cell>
          <cell r="Z388">
            <v>180.7</v>
          </cell>
          <cell r="AA388">
            <v>161.67500000000001</v>
          </cell>
          <cell r="AB388">
            <v>94.33</v>
          </cell>
          <cell r="AC388">
            <v>124.04</v>
          </cell>
          <cell r="AD388">
            <v>129.64500000000001</v>
          </cell>
          <cell r="AE388">
            <v>233.94499999999999</v>
          </cell>
          <cell r="AF388">
            <v>209.15</v>
          </cell>
        </row>
        <row r="389">
          <cell r="A389">
            <v>40206</v>
          </cell>
          <cell r="B389">
            <v>113.12</v>
          </cell>
          <cell r="C389">
            <v>114.28</v>
          </cell>
          <cell r="D389">
            <v>86.11</v>
          </cell>
          <cell r="E389">
            <v>110.315</v>
          </cell>
          <cell r="F389">
            <v>88.58</v>
          </cell>
          <cell r="G389">
            <v>69.19</v>
          </cell>
          <cell r="H389">
            <v>89.09</v>
          </cell>
          <cell r="I389">
            <v>181.715</v>
          </cell>
          <cell r="J389">
            <v>109.91500000000001</v>
          </cell>
          <cell r="K389">
            <v>91.81</v>
          </cell>
          <cell r="L389">
            <v>73.150000000000006</v>
          </cell>
          <cell r="M389">
            <v>84.855000000000004</v>
          </cell>
          <cell r="N389">
            <v>74.004999999999995</v>
          </cell>
          <cell r="O389">
            <v>66.784999999999997</v>
          </cell>
          <cell r="P389">
            <v>74.849999999999994</v>
          </cell>
          <cell r="Q389">
            <v>69.025000000000006</v>
          </cell>
          <cell r="R389">
            <v>115.37</v>
          </cell>
          <cell r="S389">
            <v>73.06</v>
          </cell>
          <cell r="T389">
            <v>72.400000000000006</v>
          </cell>
          <cell r="U389">
            <v>154.3425</v>
          </cell>
          <cell r="V389">
            <v>373.09500000000003</v>
          </cell>
          <cell r="W389">
            <v>418.065</v>
          </cell>
          <cell r="X389">
            <v>415.85</v>
          </cell>
          <cell r="Y389">
            <v>142.19</v>
          </cell>
          <cell r="Z389">
            <v>174.26</v>
          </cell>
          <cell r="AA389">
            <v>174.315</v>
          </cell>
          <cell r="AB389">
            <v>96.03</v>
          </cell>
          <cell r="AC389">
            <v>126.64</v>
          </cell>
          <cell r="AD389">
            <v>132.38499999999999</v>
          </cell>
          <cell r="AE389">
            <v>231.26499999999999</v>
          </cell>
          <cell r="AF389">
            <v>208.67500000000001</v>
          </cell>
        </row>
        <row r="390">
          <cell r="A390">
            <v>40207</v>
          </cell>
          <cell r="B390">
            <v>117.495</v>
          </cell>
          <cell r="C390">
            <v>122.18</v>
          </cell>
          <cell r="D390">
            <v>88.41</v>
          </cell>
          <cell r="E390">
            <v>110.355</v>
          </cell>
          <cell r="F390">
            <v>89.575000000000003</v>
          </cell>
          <cell r="G390">
            <v>74.105000000000004</v>
          </cell>
          <cell r="H390">
            <v>93.49</v>
          </cell>
          <cell r="I390">
            <v>181.715</v>
          </cell>
          <cell r="J390">
            <v>112.52500000000001</v>
          </cell>
          <cell r="K390">
            <v>94.89</v>
          </cell>
          <cell r="L390">
            <v>74.64</v>
          </cell>
          <cell r="M390">
            <v>87.36</v>
          </cell>
          <cell r="N390">
            <v>74.66</v>
          </cell>
          <cell r="O390">
            <v>67.86</v>
          </cell>
          <cell r="P390">
            <v>76.14</v>
          </cell>
          <cell r="Q390">
            <v>68.114999999999995</v>
          </cell>
          <cell r="R390">
            <v>114.895</v>
          </cell>
          <cell r="S390">
            <v>74</v>
          </cell>
          <cell r="T390">
            <v>72.444999999999993</v>
          </cell>
          <cell r="U390">
            <v>154.32410000000002</v>
          </cell>
          <cell r="V390">
            <v>419.21499999999997</v>
          </cell>
          <cell r="W390">
            <v>423.5</v>
          </cell>
          <cell r="X390">
            <v>425.6</v>
          </cell>
          <cell r="Y390">
            <v>154.565</v>
          </cell>
          <cell r="Z390">
            <v>176.5</v>
          </cell>
          <cell r="AA390">
            <v>180.2</v>
          </cell>
          <cell r="AB390">
            <v>95.19</v>
          </cell>
          <cell r="AC390">
            <v>128.655</v>
          </cell>
          <cell r="AD390">
            <v>136.54499999999999</v>
          </cell>
          <cell r="AE390">
            <v>236.215</v>
          </cell>
          <cell r="AF390">
            <v>214.375</v>
          </cell>
        </row>
        <row r="391">
          <cell r="A391">
            <v>40210</v>
          </cell>
          <cell r="B391">
            <v>122.19499999999999</v>
          </cell>
          <cell r="C391">
            <v>124.79</v>
          </cell>
          <cell r="D391">
            <v>90.58</v>
          </cell>
          <cell r="E391">
            <v>107.925</v>
          </cell>
          <cell r="F391">
            <v>84.545000000000002</v>
          </cell>
          <cell r="G391">
            <v>73.915000000000006</v>
          </cell>
          <cell r="H391">
            <v>95.12</v>
          </cell>
          <cell r="I391">
            <v>188.815</v>
          </cell>
          <cell r="J391">
            <v>115.62</v>
          </cell>
          <cell r="K391">
            <v>98.44</v>
          </cell>
          <cell r="L391">
            <v>76.680000000000007</v>
          </cell>
          <cell r="M391">
            <v>89.094999999999999</v>
          </cell>
          <cell r="N391">
            <v>74.599999999999994</v>
          </cell>
          <cell r="O391">
            <v>70.599999999999994</v>
          </cell>
          <cell r="P391">
            <v>76.260000000000005</v>
          </cell>
          <cell r="Q391">
            <v>72.75</v>
          </cell>
          <cell r="R391">
            <v>117.87</v>
          </cell>
          <cell r="S391">
            <v>73.650000000000006</v>
          </cell>
          <cell r="T391">
            <v>72.61</v>
          </cell>
          <cell r="U391">
            <v>149.3922</v>
          </cell>
          <cell r="V391">
            <v>421.6</v>
          </cell>
          <cell r="W391">
            <v>426</v>
          </cell>
          <cell r="X391">
            <v>428</v>
          </cell>
          <cell r="Y391">
            <v>160.995</v>
          </cell>
          <cell r="Z391">
            <v>177.5</v>
          </cell>
          <cell r="AA391">
            <v>179.25</v>
          </cell>
          <cell r="AB391">
            <v>91.3</v>
          </cell>
          <cell r="AC391">
            <v>126.61499999999999</v>
          </cell>
          <cell r="AD391">
            <v>137.52500000000001</v>
          </cell>
          <cell r="AE391">
            <v>238.67</v>
          </cell>
          <cell r="AF391">
            <v>217.73500000000001</v>
          </cell>
        </row>
        <row r="392">
          <cell r="A392">
            <v>40211</v>
          </cell>
          <cell r="B392">
            <v>116.405</v>
          </cell>
          <cell r="C392">
            <v>117.89</v>
          </cell>
          <cell r="D392">
            <v>88.875</v>
          </cell>
          <cell r="E392">
            <v>105.295</v>
          </cell>
          <cell r="F392">
            <v>82.614999999999995</v>
          </cell>
          <cell r="G392">
            <v>72.875</v>
          </cell>
          <cell r="H392">
            <v>89.7</v>
          </cell>
          <cell r="I392">
            <v>187.16499999999999</v>
          </cell>
          <cell r="J392">
            <v>109.91500000000001</v>
          </cell>
          <cell r="K392">
            <v>96.614999999999995</v>
          </cell>
          <cell r="L392">
            <v>74.510000000000005</v>
          </cell>
          <cell r="M392">
            <v>85.944999999999993</v>
          </cell>
          <cell r="N392">
            <v>71.63</v>
          </cell>
          <cell r="O392">
            <v>70.334999999999994</v>
          </cell>
          <cell r="P392">
            <v>75.62</v>
          </cell>
          <cell r="Q392">
            <v>69.405000000000001</v>
          </cell>
          <cell r="R392">
            <v>114.895</v>
          </cell>
          <cell r="S392">
            <v>72.885000000000005</v>
          </cell>
          <cell r="T392">
            <v>72.62</v>
          </cell>
          <cell r="U392">
            <v>149.40030000000002</v>
          </cell>
          <cell r="V392">
            <v>421.6</v>
          </cell>
          <cell r="W392">
            <v>426</v>
          </cell>
          <cell r="X392">
            <v>428</v>
          </cell>
          <cell r="Y392">
            <v>155.05500000000001</v>
          </cell>
          <cell r="Z392">
            <v>177.5</v>
          </cell>
          <cell r="AA392">
            <v>172.25</v>
          </cell>
          <cell r="AB392">
            <v>87.564999999999998</v>
          </cell>
          <cell r="AC392">
            <v>122.56</v>
          </cell>
          <cell r="AD392">
            <v>134.29</v>
          </cell>
          <cell r="AE392">
            <v>234.375</v>
          </cell>
          <cell r="AF392">
            <v>214.42</v>
          </cell>
        </row>
        <row r="393">
          <cell r="A393">
            <v>40212</v>
          </cell>
          <cell r="B393">
            <v>124.8</v>
          </cell>
          <cell r="C393">
            <v>127.325</v>
          </cell>
          <cell r="D393">
            <v>91.57</v>
          </cell>
          <cell r="E393">
            <v>109.905</v>
          </cell>
          <cell r="F393">
            <v>86.694999999999993</v>
          </cell>
          <cell r="G393">
            <v>74.594999999999999</v>
          </cell>
          <cell r="H393">
            <v>92.564999999999998</v>
          </cell>
          <cell r="I393">
            <v>186.65</v>
          </cell>
          <cell r="J393">
            <v>109.91500000000001</v>
          </cell>
          <cell r="K393">
            <v>97.265000000000001</v>
          </cell>
          <cell r="L393">
            <v>75.525000000000006</v>
          </cell>
          <cell r="M393">
            <v>87.36</v>
          </cell>
          <cell r="N393">
            <v>74.12</v>
          </cell>
          <cell r="O393">
            <v>70.650000000000006</v>
          </cell>
          <cell r="P393">
            <v>75.105000000000004</v>
          </cell>
          <cell r="Q393">
            <v>68.97</v>
          </cell>
          <cell r="R393">
            <v>114.895</v>
          </cell>
          <cell r="S393">
            <v>74.14</v>
          </cell>
          <cell r="T393">
            <v>72.62</v>
          </cell>
          <cell r="U393">
            <v>149.381</v>
          </cell>
          <cell r="V393">
            <v>415.4</v>
          </cell>
          <cell r="W393">
            <v>417.5</v>
          </cell>
          <cell r="X393">
            <v>421.7</v>
          </cell>
          <cell r="Y393">
            <v>176.80500000000001</v>
          </cell>
          <cell r="Z393">
            <v>173.9</v>
          </cell>
          <cell r="AA393">
            <v>179.24</v>
          </cell>
          <cell r="AB393">
            <v>87.564999999999998</v>
          </cell>
          <cell r="AC393">
            <v>123.105</v>
          </cell>
          <cell r="AD393">
            <v>135.13</v>
          </cell>
          <cell r="AE393">
            <v>232.66499999999999</v>
          </cell>
          <cell r="AF393">
            <v>211.48500000000001</v>
          </cell>
        </row>
        <row r="394">
          <cell r="A394">
            <v>40213</v>
          </cell>
          <cell r="B394">
            <v>140.14500000000001</v>
          </cell>
          <cell r="C394">
            <v>141.08000000000001</v>
          </cell>
          <cell r="D394">
            <v>100</v>
          </cell>
          <cell r="E394">
            <v>123.83499999999999</v>
          </cell>
          <cell r="F394">
            <v>96.28</v>
          </cell>
          <cell r="G394">
            <v>78.09</v>
          </cell>
          <cell r="H394">
            <v>105.2</v>
          </cell>
          <cell r="I394">
            <v>198.36500000000001</v>
          </cell>
          <cell r="J394">
            <v>115.62</v>
          </cell>
          <cell r="K394">
            <v>104.2</v>
          </cell>
          <cell r="L394">
            <v>82.474999999999994</v>
          </cell>
          <cell r="M394">
            <v>92.254999999999995</v>
          </cell>
          <cell r="N394">
            <v>78.525000000000006</v>
          </cell>
          <cell r="O394">
            <v>76.034999999999997</v>
          </cell>
          <cell r="P394">
            <v>79.7</v>
          </cell>
          <cell r="Q394">
            <v>68.849999999999994</v>
          </cell>
          <cell r="R394">
            <v>117.87</v>
          </cell>
          <cell r="S394">
            <v>76.094999999999999</v>
          </cell>
          <cell r="T394">
            <v>74.614999999999995</v>
          </cell>
          <cell r="U394">
            <v>152.34440000000001</v>
          </cell>
          <cell r="V394">
            <v>444.1</v>
          </cell>
          <cell r="W394">
            <v>438.6</v>
          </cell>
          <cell r="X394">
            <v>450.8</v>
          </cell>
          <cell r="Y394">
            <v>234.16499999999999</v>
          </cell>
          <cell r="Z394">
            <v>182.7</v>
          </cell>
          <cell r="AA394">
            <v>195.73</v>
          </cell>
          <cell r="AB394">
            <v>101.98</v>
          </cell>
          <cell r="AC394">
            <v>134.66999999999999</v>
          </cell>
          <cell r="AD394">
            <v>147.22499999999999</v>
          </cell>
          <cell r="AE394">
            <v>252.19499999999999</v>
          </cell>
          <cell r="AF394">
            <v>224.655</v>
          </cell>
        </row>
        <row r="395">
          <cell r="A395">
            <v>40214</v>
          </cell>
          <cell r="B395">
            <v>136.6</v>
          </cell>
          <cell r="C395">
            <v>137.13499999999999</v>
          </cell>
          <cell r="D395">
            <v>99.305000000000007</v>
          </cell>
          <cell r="E395">
            <v>124.735</v>
          </cell>
          <cell r="F395">
            <v>95.32</v>
          </cell>
          <cell r="G395">
            <v>80.47</v>
          </cell>
          <cell r="H395">
            <v>103.795</v>
          </cell>
          <cell r="I395">
            <v>200.61</v>
          </cell>
          <cell r="J395">
            <v>115.62</v>
          </cell>
          <cell r="K395">
            <v>106.05500000000001</v>
          </cell>
          <cell r="L395">
            <v>83.75</v>
          </cell>
          <cell r="M395">
            <v>98.26</v>
          </cell>
          <cell r="N395">
            <v>82.465000000000003</v>
          </cell>
          <cell r="O395">
            <v>79.12</v>
          </cell>
          <cell r="P395">
            <v>83.295000000000002</v>
          </cell>
          <cell r="Q395">
            <v>70.3</v>
          </cell>
          <cell r="R395">
            <v>117.87</v>
          </cell>
          <cell r="S395">
            <v>77.8</v>
          </cell>
          <cell r="T395">
            <v>74.614999999999995</v>
          </cell>
          <cell r="U395">
            <v>152.28800000000001</v>
          </cell>
          <cell r="V395">
            <v>458</v>
          </cell>
          <cell r="W395">
            <v>448.3</v>
          </cell>
          <cell r="X395">
            <v>464.9</v>
          </cell>
          <cell r="Y395">
            <v>242.26499999999999</v>
          </cell>
          <cell r="Z395">
            <v>186.7</v>
          </cell>
          <cell r="AA395">
            <v>199.31</v>
          </cell>
          <cell r="AB395">
            <v>105.36499999999999</v>
          </cell>
          <cell r="AC395">
            <v>134.67500000000001</v>
          </cell>
          <cell r="AD395">
            <v>149.35</v>
          </cell>
          <cell r="AE395">
            <v>257.94</v>
          </cell>
          <cell r="AF395">
            <v>229.56</v>
          </cell>
        </row>
        <row r="396">
          <cell r="A396">
            <v>40217</v>
          </cell>
          <cell r="B396">
            <v>148.09</v>
          </cell>
          <cell r="C396">
            <v>147.4</v>
          </cell>
          <cell r="D396">
            <v>102.425</v>
          </cell>
          <cell r="E396">
            <v>133.12</v>
          </cell>
          <cell r="F396">
            <v>103.065</v>
          </cell>
          <cell r="G396">
            <v>81.305000000000007</v>
          </cell>
          <cell r="H396">
            <v>106.69499999999999</v>
          </cell>
          <cell r="I396">
            <v>198.38499999999999</v>
          </cell>
          <cell r="J396">
            <v>115.4</v>
          </cell>
          <cell r="K396">
            <v>107.94499999999999</v>
          </cell>
          <cell r="L396">
            <v>84.995000000000005</v>
          </cell>
          <cell r="M396">
            <v>97.944999999999993</v>
          </cell>
          <cell r="N396">
            <v>81.14</v>
          </cell>
          <cell r="O396">
            <v>82.424999999999997</v>
          </cell>
          <cell r="P396">
            <v>83.405000000000001</v>
          </cell>
          <cell r="Q396">
            <v>75.650000000000006</v>
          </cell>
          <cell r="R396">
            <v>114.895</v>
          </cell>
          <cell r="S396">
            <v>81.105000000000004</v>
          </cell>
          <cell r="T396">
            <v>77.099999999999994</v>
          </cell>
          <cell r="U396">
            <v>152.38749999999999</v>
          </cell>
          <cell r="V396">
            <v>481.9</v>
          </cell>
          <cell r="W396">
            <v>462.6</v>
          </cell>
          <cell r="X396">
            <v>489.2</v>
          </cell>
          <cell r="Y396">
            <v>247.32</v>
          </cell>
          <cell r="Z396">
            <v>192.7</v>
          </cell>
          <cell r="AA396">
            <v>211.535</v>
          </cell>
          <cell r="AB396">
            <v>108.995</v>
          </cell>
          <cell r="AC396">
            <v>140.57499999999999</v>
          </cell>
          <cell r="AD396">
            <v>151.22</v>
          </cell>
          <cell r="AE396">
            <v>248.715</v>
          </cell>
          <cell r="AF396">
            <v>228.815</v>
          </cell>
        </row>
        <row r="397">
          <cell r="A397">
            <v>40218</v>
          </cell>
          <cell r="B397">
            <v>143.52500000000001</v>
          </cell>
          <cell r="C397">
            <v>144.12</v>
          </cell>
          <cell r="D397">
            <v>105.035</v>
          </cell>
          <cell r="E397">
            <v>133.43</v>
          </cell>
          <cell r="F397">
            <v>98.88</v>
          </cell>
          <cell r="G397">
            <v>86.094999999999999</v>
          </cell>
          <cell r="H397">
            <v>110.16</v>
          </cell>
          <cell r="I397">
            <v>197.52500000000001</v>
          </cell>
          <cell r="J397">
            <v>119.84</v>
          </cell>
          <cell r="K397">
            <v>110.62</v>
          </cell>
          <cell r="L397">
            <v>86.765000000000001</v>
          </cell>
          <cell r="M397">
            <v>99.88</v>
          </cell>
          <cell r="N397">
            <v>84.81</v>
          </cell>
          <cell r="O397">
            <v>83.435000000000002</v>
          </cell>
          <cell r="P397">
            <v>83.38</v>
          </cell>
          <cell r="Q397">
            <v>76.17</v>
          </cell>
          <cell r="R397">
            <v>112.145</v>
          </cell>
          <cell r="S397">
            <v>75.959999999999994</v>
          </cell>
          <cell r="T397">
            <v>77.605000000000004</v>
          </cell>
          <cell r="U397">
            <v>152.40960000000001</v>
          </cell>
          <cell r="V397">
            <v>482.4</v>
          </cell>
          <cell r="W397">
            <v>462.6</v>
          </cell>
          <cell r="X397">
            <v>489.6</v>
          </cell>
          <cell r="Y397">
            <v>252.28</v>
          </cell>
          <cell r="Z397">
            <v>192.7</v>
          </cell>
          <cell r="AA397">
            <v>215.4</v>
          </cell>
          <cell r="AB397">
            <v>109.015</v>
          </cell>
          <cell r="AC397">
            <v>141.255</v>
          </cell>
          <cell r="AD397">
            <v>156.22999999999999</v>
          </cell>
          <cell r="AE397">
            <v>252.05</v>
          </cell>
          <cell r="AF397">
            <v>238.95500000000001</v>
          </cell>
        </row>
        <row r="398">
          <cell r="A398">
            <v>40219</v>
          </cell>
          <cell r="B398">
            <v>129.23500000000001</v>
          </cell>
          <cell r="C398">
            <v>130.30000000000001</v>
          </cell>
          <cell r="D398">
            <v>96.53</v>
          </cell>
          <cell r="E398">
            <v>115.63</v>
          </cell>
          <cell r="F398">
            <v>87.915000000000006</v>
          </cell>
          <cell r="G398">
            <v>79.724999999999994</v>
          </cell>
          <cell r="H398">
            <v>99.17</v>
          </cell>
          <cell r="I398">
            <v>186.66499999999999</v>
          </cell>
          <cell r="J398">
            <v>112.53</v>
          </cell>
          <cell r="K398">
            <v>103.395</v>
          </cell>
          <cell r="L398">
            <v>82.474999999999994</v>
          </cell>
          <cell r="M398">
            <v>92.605000000000004</v>
          </cell>
          <cell r="N398">
            <v>78.27</v>
          </cell>
          <cell r="O398">
            <v>79.239999999999995</v>
          </cell>
          <cell r="P398">
            <v>82.12</v>
          </cell>
          <cell r="Q398">
            <v>73.290000000000006</v>
          </cell>
          <cell r="R398">
            <v>109.565</v>
          </cell>
          <cell r="S398">
            <v>73.27</v>
          </cell>
          <cell r="T398">
            <v>73.245000000000005</v>
          </cell>
          <cell r="U398">
            <v>152.40960000000001</v>
          </cell>
          <cell r="V398">
            <v>476.2</v>
          </cell>
          <cell r="W398">
            <v>461.6</v>
          </cell>
          <cell r="X398">
            <v>447.505</v>
          </cell>
          <cell r="Y398">
            <v>214.30500000000001</v>
          </cell>
          <cell r="Z398">
            <v>192.3</v>
          </cell>
          <cell r="AA398">
            <v>198.94499999999999</v>
          </cell>
          <cell r="AB398">
            <v>101.49</v>
          </cell>
          <cell r="AC398">
            <v>142.91</v>
          </cell>
          <cell r="AD398">
            <v>147.02500000000001</v>
          </cell>
          <cell r="AE398">
            <v>239.83</v>
          </cell>
          <cell r="AF398">
            <v>224.565</v>
          </cell>
        </row>
        <row r="399">
          <cell r="A399">
            <v>40220</v>
          </cell>
          <cell r="B399">
            <v>127.17</v>
          </cell>
          <cell r="C399">
            <v>128.345</v>
          </cell>
          <cell r="D399">
            <v>95.1</v>
          </cell>
          <cell r="E399">
            <v>114.68</v>
          </cell>
          <cell r="F399">
            <v>87.49</v>
          </cell>
          <cell r="G399">
            <v>80.894999999999996</v>
          </cell>
          <cell r="H399">
            <v>99.33</v>
          </cell>
          <cell r="I399">
            <v>193.57</v>
          </cell>
          <cell r="J399">
            <v>112.455</v>
          </cell>
          <cell r="K399">
            <v>104.11499999999999</v>
          </cell>
          <cell r="L399">
            <v>83.51</v>
          </cell>
          <cell r="M399">
            <v>93.364999999999995</v>
          </cell>
          <cell r="N399">
            <v>78.64</v>
          </cell>
          <cell r="O399">
            <v>80.400000000000006</v>
          </cell>
          <cell r="P399">
            <v>80.540000000000006</v>
          </cell>
          <cell r="Q399">
            <v>73.135000000000005</v>
          </cell>
          <cell r="R399">
            <v>109.27500000000001</v>
          </cell>
          <cell r="S399">
            <v>75.435000000000002</v>
          </cell>
          <cell r="T399">
            <v>75.61</v>
          </cell>
          <cell r="U399">
            <v>152.40270000000001</v>
          </cell>
          <cell r="V399">
            <v>410.16500000000002</v>
          </cell>
          <cell r="W399">
            <v>420.21</v>
          </cell>
          <cell r="X399">
            <v>412.77</v>
          </cell>
          <cell r="Y399">
            <v>210.155</v>
          </cell>
          <cell r="Z399">
            <v>187.4</v>
          </cell>
          <cell r="AA399">
            <v>198.94499999999999</v>
          </cell>
          <cell r="AB399">
            <v>101.485</v>
          </cell>
          <cell r="AC399">
            <v>147.02500000000001</v>
          </cell>
          <cell r="AD399">
            <v>149.315</v>
          </cell>
          <cell r="AE399">
            <v>242.36500000000001</v>
          </cell>
          <cell r="AF399">
            <v>227.26</v>
          </cell>
        </row>
        <row r="400">
          <cell r="A400">
            <v>40221</v>
          </cell>
          <cell r="B400">
            <v>130.33000000000001</v>
          </cell>
          <cell r="C400">
            <v>130.97999999999999</v>
          </cell>
          <cell r="D400">
            <v>104.84</v>
          </cell>
          <cell r="E400">
            <v>118.795</v>
          </cell>
          <cell r="F400">
            <v>90.54</v>
          </cell>
          <cell r="G400">
            <v>88.36</v>
          </cell>
          <cell r="H400">
            <v>110.82</v>
          </cell>
          <cell r="I400">
            <v>204.27</v>
          </cell>
          <cell r="J400">
            <v>114.44</v>
          </cell>
          <cell r="K400">
            <v>108.44</v>
          </cell>
          <cell r="L400">
            <v>85.375</v>
          </cell>
          <cell r="M400">
            <v>96.81</v>
          </cell>
          <cell r="N400">
            <v>81.094999999999999</v>
          </cell>
          <cell r="O400">
            <v>93.924999999999997</v>
          </cell>
          <cell r="P400">
            <v>94.814999999999998</v>
          </cell>
          <cell r="Q400">
            <v>74.2</v>
          </cell>
          <cell r="R400">
            <v>111</v>
          </cell>
          <cell r="S400">
            <v>76.5</v>
          </cell>
          <cell r="T400">
            <v>79.5</v>
          </cell>
          <cell r="U400">
            <v>152.43510000000001</v>
          </cell>
          <cell r="V400">
            <v>431.4</v>
          </cell>
          <cell r="W400">
            <v>426.6</v>
          </cell>
          <cell r="X400">
            <v>434.1</v>
          </cell>
          <cell r="Y400">
            <v>214.31</v>
          </cell>
          <cell r="Z400">
            <v>190</v>
          </cell>
          <cell r="AA400">
            <v>209.67500000000001</v>
          </cell>
          <cell r="AB400">
            <v>114.815</v>
          </cell>
          <cell r="AC400">
            <v>160.59</v>
          </cell>
          <cell r="AD400">
            <v>163.86500000000001</v>
          </cell>
          <cell r="AE400">
            <v>241.64500000000001</v>
          </cell>
          <cell r="AF400">
            <v>230.2</v>
          </cell>
        </row>
        <row r="401">
          <cell r="A401">
            <v>40224</v>
          </cell>
          <cell r="B401">
            <v>129.815</v>
          </cell>
          <cell r="C401">
            <v>130.30000000000001</v>
          </cell>
          <cell r="D401">
            <v>106.1</v>
          </cell>
          <cell r="E401">
            <v>119.13500000000001</v>
          </cell>
          <cell r="F401">
            <v>91.864999999999995</v>
          </cell>
          <cell r="G401">
            <v>88.88</v>
          </cell>
          <cell r="H401">
            <v>110.44499999999999</v>
          </cell>
          <cell r="I401">
            <v>205.8</v>
          </cell>
          <cell r="J401">
            <v>114.265</v>
          </cell>
          <cell r="K401">
            <v>111.245</v>
          </cell>
          <cell r="L401">
            <v>87.96</v>
          </cell>
          <cell r="M401">
            <v>98.7</v>
          </cell>
          <cell r="N401">
            <v>82.094999999999999</v>
          </cell>
          <cell r="O401">
            <v>94.905000000000001</v>
          </cell>
          <cell r="P401">
            <v>98.665000000000006</v>
          </cell>
          <cell r="Q401">
            <v>76.98</v>
          </cell>
          <cell r="R401">
            <v>115.45</v>
          </cell>
          <cell r="S401">
            <v>77.87</v>
          </cell>
          <cell r="T401">
            <v>79.44</v>
          </cell>
          <cell r="U401">
            <v>152.40730000000002</v>
          </cell>
          <cell r="V401">
            <v>431.4</v>
          </cell>
          <cell r="W401">
            <v>426.6</v>
          </cell>
          <cell r="X401">
            <v>434.1</v>
          </cell>
          <cell r="Y401">
            <v>220.9</v>
          </cell>
          <cell r="Z401">
            <v>190</v>
          </cell>
          <cell r="AA401">
            <v>207.14500000000001</v>
          </cell>
          <cell r="AB401">
            <v>116.13500000000001</v>
          </cell>
          <cell r="AC401">
            <v>164.875</v>
          </cell>
          <cell r="AD401">
            <v>167.48500000000001</v>
          </cell>
          <cell r="AE401">
            <v>248.26499999999999</v>
          </cell>
          <cell r="AF401">
            <v>230.29</v>
          </cell>
        </row>
        <row r="402">
          <cell r="A402">
            <v>40225</v>
          </cell>
          <cell r="B402">
            <v>130.08000000000001</v>
          </cell>
          <cell r="C402">
            <v>131.42500000000001</v>
          </cell>
          <cell r="D402">
            <v>107.425</v>
          </cell>
          <cell r="E402">
            <v>119.86499999999999</v>
          </cell>
          <cell r="F402">
            <v>94.525000000000006</v>
          </cell>
          <cell r="G402">
            <v>91.54</v>
          </cell>
          <cell r="H402">
            <v>113.61</v>
          </cell>
          <cell r="I402">
            <v>205.58500000000001</v>
          </cell>
          <cell r="J402">
            <v>112.53</v>
          </cell>
          <cell r="K402">
            <v>111.735</v>
          </cell>
          <cell r="L402">
            <v>89.43</v>
          </cell>
          <cell r="M402">
            <v>100.49</v>
          </cell>
          <cell r="N402">
            <v>83.364999999999995</v>
          </cell>
          <cell r="O402">
            <v>93.004999999999995</v>
          </cell>
          <cell r="P402">
            <v>99.045000000000002</v>
          </cell>
          <cell r="Q402">
            <v>77.305000000000007</v>
          </cell>
          <cell r="R402">
            <v>118.955</v>
          </cell>
          <cell r="S402">
            <v>77.625</v>
          </cell>
          <cell r="T402">
            <v>79.27</v>
          </cell>
          <cell r="U402">
            <v>152.3878</v>
          </cell>
          <cell r="V402">
            <v>434.8</v>
          </cell>
          <cell r="W402">
            <v>429.6</v>
          </cell>
          <cell r="X402">
            <v>437.5</v>
          </cell>
          <cell r="Y402">
            <v>221.79499999999999</v>
          </cell>
          <cell r="Z402">
            <v>192.9</v>
          </cell>
          <cell r="AA402">
            <v>214.38499999999999</v>
          </cell>
          <cell r="AB402">
            <v>119.535</v>
          </cell>
          <cell r="AC402">
            <v>168.94499999999999</v>
          </cell>
          <cell r="AD402">
            <v>173.30500000000001</v>
          </cell>
          <cell r="AE402">
            <v>253.74</v>
          </cell>
          <cell r="AF402">
            <v>231.32</v>
          </cell>
        </row>
        <row r="403">
          <cell r="A403">
            <v>40226</v>
          </cell>
          <cell r="B403">
            <v>125.53</v>
          </cell>
          <cell r="C403">
            <v>127.575</v>
          </cell>
          <cell r="D403">
            <v>105.36</v>
          </cell>
          <cell r="E403">
            <v>115.84</v>
          </cell>
          <cell r="F403">
            <v>89.88</v>
          </cell>
          <cell r="G403">
            <v>86.81</v>
          </cell>
          <cell r="H403">
            <v>109.645</v>
          </cell>
          <cell r="I403">
            <v>203.875</v>
          </cell>
          <cell r="J403">
            <v>109.92</v>
          </cell>
          <cell r="K403">
            <v>108.43</v>
          </cell>
          <cell r="L403">
            <v>86.004999999999995</v>
          </cell>
          <cell r="M403">
            <v>97.18</v>
          </cell>
          <cell r="N403">
            <v>80.355000000000004</v>
          </cell>
          <cell r="O403">
            <v>88.1</v>
          </cell>
          <cell r="P403">
            <v>96.125</v>
          </cell>
          <cell r="Q403">
            <v>76.694999999999993</v>
          </cell>
          <cell r="R403">
            <v>117.045</v>
          </cell>
          <cell r="S403">
            <v>76.125</v>
          </cell>
          <cell r="T403">
            <v>77.765000000000001</v>
          </cell>
          <cell r="U403">
            <v>152.38080000000002</v>
          </cell>
          <cell r="V403">
            <v>425</v>
          </cell>
          <cell r="W403">
            <v>425.9</v>
          </cell>
          <cell r="X403">
            <v>427.7</v>
          </cell>
          <cell r="Y403">
            <v>211.83500000000001</v>
          </cell>
          <cell r="Z403">
            <v>200.7</v>
          </cell>
          <cell r="AA403">
            <v>215.43</v>
          </cell>
          <cell r="AB403">
            <v>111.995</v>
          </cell>
          <cell r="AC403">
            <v>162.22999999999999</v>
          </cell>
          <cell r="AD403">
            <v>166.91499999999999</v>
          </cell>
          <cell r="AE403">
            <v>249.44</v>
          </cell>
          <cell r="AF403">
            <v>229.06</v>
          </cell>
        </row>
        <row r="404">
          <cell r="A404">
            <v>40227</v>
          </cell>
          <cell r="B404">
            <v>121.79</v>
          </cell>
          <cell r="C404">
            <v>122.37</v>
          </cell>
          <cell r="D404">
            <v>103.715</v>
          </cell>
          <cell r="E404">
            <v>114.355</v>
          </cell>
          <cell r="F404">
            <v>89.42</v>
          </cell>
          <cell r="G404">
            <v>86.125</v>
          </cell>
          <cell r="H404">
            <v>109.895</v>
          </cell>
          <cell r="I404">
            <v>203.63</v>
          </cell>
          <cell r="J404">
            <v>109.92</v>
          </cell>
          <cell r="K404">
            <v>107.37</v>
          </cell>
          <cell r="L404">
            <v>84.465000000000003</v>
          </cell>
          <cell r="M404">
            <v>95.375</v>
          </cell>
          <cell r="N404">
            <v>78.025000000000006</v>
          </cell>
          <cell r="O404">
            <v>87.685000000000002</v>
          </cell>
          <cell r="P404">
            <v>95.65</v>
          </cell>
          <cell r="Q404">
            <v>79.135000000000005</v>
          </cell>
          <cell r="R404">
            <v>118.565</v>
          </cell>
          <cell r="S404">
            <v>79.819999999999993</v>
          </cell>
          <cell r="T404">
            <v>82.594999999999999</v>
          </cell>
          <cell r="U404">
            <v>152.38</v>
          </cell>
          <cell r="V404">
            <v>420.8</v>
          </cell>
          <cell r="W404">
            <v>423.9</v>
          </cell>
          <cell r="X404">
            <v>423.4</v>
          </cell>
          <cell r="Y404">
            <v>206.35499999999999</v>
          </cell>
          <cell r="Z404">
            <v>203.82</v>
          </cell>
          <cell r="AA404">
            <v>203.06</v>
          </cell>
          <cell r="AB404">
            <v>111.295</v>
          </cell>
          <cell r="AC404">
            <v>161.82</v>
          </cell>
          <cell r="AD404">
            <v>165.60499999999999</v>
          </cell>
          <cell r="AE404">
            <v>250.69</v>
          </cell>
          <cell r="AF404">
            <v>231.54499999999999</v>
          </cell>
        </row>
        <row r="405">
          <cell r="A405">
            <v>40228</v>
          </cell>
          <cell r="B405">
            <v>119.605</v>
          </cell>
          <cell r="C405">
            <v>119.605</v>
          </cell>
          <cell r="D405">
            <v>101.8</v>
          </cell>
          <cell r="E405">
            <v>113.205</v>
          </cell>
          <cell r="F405">
            <v>86.555000000000007</v>
          </cell>
          <cell r="G405">
            <v>83.265000000000001</v>
          </cell>
          <cell r="H405">
            <v>104.645</v>
          </cell>
          <cell r="I405">
            <v>191.495</v>
          </cell>
          <cell r="J405">
            <v>109.92</v>
          </cell>
          <cell r="K405">
            <v>103.88</v>
          </cell>
          <cell r="L405">
            <v>82.454999999999998</v>
          </cell>
          <cell r="M405">
            <v>92.605000000000004</v>
          </cell>
          <cell r="N405">
            <v>74.12</v>
          </cell>
          <cell r="O405">
            <v>84.13</v>
          </cell>
          <cell r="P405">
            <v>93.605000000000004</v>
          </cell>
          <cell r="Q405">
            <v>75.66</v>
          </cell>
          <cell r="R405">
            <v>118.1</v>
          </cell>
          <cell r="S405">
            <v>78.78</v>
          </cell>
          <cell r="T405">
            <v>79.099999999999994</v>
          </cell>
          <cell r="U405">
            <v>144.4743</v>
          </cell>
          <cell r="V405">
            <v>410.2</v>
          </cell>
          <cell r="W405">
            <v>418.5</v>
          </cell>
          <cell r="X405">
            <v>412.7</v>
          </cell>
          <cell r="Y405">
            <v>202.255</v>
          </cell>
          <cell r="Z405">
            <v>203.82499999999999</v>
          </cell>
          <cell r="AA405">
            <v>205.24</v>
          </cell>
          <cell r="AB405">
            <v>106.06</v>
          </cell>
          <cell r="AC405">
            <v>153.1</v>
          </cell>
          <cell r="AD405">
            <v>158.88999999999999</v>
          </cell>
          <cell r="AE405">
            <v>252.66499999999999</v>
          </cell>
          <cell r="AF405">
            <v>232.27500000000001</v>
          </cell>
        </row>
        <row r="406">
          <cell r="A406">
            <v>40231</v>
          </cell>
          <cell r="B406">
            <v>114.43</v>
          </cell>
          <cell r="C406">
            <v>117.315</v>
          </cell>
          <cell r="D406">
            <v>98.275000000000006</v>
          </cell>
          <cell r="E406">
            <v>108.855</v>
          </cell>
          <cell r="F406">
            <v>83.45</v>
          </cell>
          <cell r="G406">
            <v>81.31</v>
          </cell>
          <cell r="H406">
            <v>101.49</v>
          </cell>
          <cell r="I406">
            <v>191.96</v>
          </cell>
          <cell r="J406">
            <v>106.19499999999999</v>
          </cell>
          <cell r="K406">
            <v>100.045</v>
          </cell>
          <cell r="L406">
            <v>80.41</v>
          </cell>
          <cell r="M406">
            <v>89.84</v>
          </cell>
          <cell r="N406">
            <v>72.33</v>
          </cell>
          <cell r="O406">
            <v>80.98</v>
          </cell>
          <cell r="P406">
            <v>90.484999999999999</v>
          </cell>
          <cell r="Q406">
            <v>75.16</v>
          </cell>
          <cell r="R406">
            <v>114.89</v>
          </cell>
          <cell r="S406">
            <v>76.63</v>
          </cell>
          <cell r="T406">
            <v>77.69</v>
          </cell>
          <cell r="U406">
            <v>144.4624</v>
          </cell>
          <cell r="V406">
            <v>398.3</v>
          </cell>
          <cell r="W406">
            <v>407.1</v>
          </cell>
          <cell r="X406">
            <v>400.8</v>
          </cell>
          <cell r="Y406">
            <v>191.22</v>
          </cell>
          <cell r="Z406">
            <v>198.3</v>
          </cell>
          <cell r="AA406">
            <v>190.77</v>
          </cell>
          <cell r="AB406">
            <v>103.74</v>
          </cell>
          <cell r="AC406">
            <v>150.245</v>
          </cell>
          <cell r="AD406">
            <v>156.16999999999999</v>
          </cell>
          <cell r="AE406">
            <v>248.035</v>
          </cell>
          <cell r="AF406">
            <v>227.13499999999999</v>
          </cell>
        </row>
        <row r="407">
          <cell r="A407">
            <v>40232</v>
          </cell>
          <cell r="B407">
            <v>116.41500000000001</v>
          </cell>
          <cell r="C407">
            <v>118.99</v>
          </cell>
          <cell r="D407">
            <v>101.815</v>
          </cell>
          <cell r="E407">
            <v>111.78</v>
          </cell>
          <cell r="F407">
            <v>84.724999999999994</v>
          </cell>
          <cell r="G407">
            <v>83.234999999999999</v>
          </cell>
          <cell r="H407">
            <v>105.13</v>
          </cell>
          <cell r="I407">
            <v>197.67</v>
          </cell>
          <cell r="J407">
            <v>110.145</v>
          </cell>
          <cell r="K407">
            <v>103.625</v>
          </cell>
          <cell r="L407">
            <v>82.724999999999994</v>
          </cell>
          <cell r="M407">
            <v>95.284999999999997</v>
          </cell>
          <cell r="N407">
            <v>78.3</v>
          </cell>
          <cell r="O407">
            <v>83.694999999999993</v>
          </cell>
          <cell r="P407">
            <v>91.534999999999997</v>
          </cell>
          <cell r="Q407">
            <v>75.16</v>
          </cell>
          <cell r="R407">
            <v>114.515</v>
          </cell>
          <cell r="S407">
            <v>76.790000000000006</v>
          </cell>
          <cell r="T407">
            <v>77.855000000000004</v>
          </cell>
          <cell r="U407">
            <v>144.45530000000002</v>
          </cell>
          <cell r="V407">
            <v>433.13</v>
          </cell>
          <cell r="W407">
            <v>446.92</v>
          </cell>
          <cell r="X407">
            <v>441.94</v>
          </cell>
          <cell r="Y407">
            <v>195.41</v>
          </cell>
          <cell r="Z407">
            <v>201.8</v>
          </cell>
          <cell r="AA407">
            <v>201.12</v>
          </cell>
          <cell r="AB407">
            <v>105.285</v>
          </cell>
          <cell r="AC407">
            <v>153.49</v>
          </cell>
          <cell r="AD407">
            <v>160.46</v>
          </cell>
          <cell r="AE407">
            <v>245.04</v>
          </cell>
          <cell r="AF407">
            <v>230.99</v>
          </cell>
        </row>
        <row r="408">
          <cell r="A408">
            <v>40233</v>
          </cell>
          <cell r="B408">
            <v>121.02500000000001</v>
          </cell>
          <cell r="C408">
            <v>122.37</v>
          </cell>
          <cell r="D408">
            <v>105.29</v>
          </cell>
          <cell r="E408">
            <v>113.795</v>
          </cell>
          <cell r="F408">
            <v>87.57</v>
          </cell>
          <cell r="G408">
            <v>85.22</v>
          </cell>
          <cell r="H408">
            <v>107.625</v>
          </cell>
          <cell r="I408">
            <v>208.96</v>
          </cell>
          <cell r="J408">
            <v>109.4</v>
          </cell>
          <cell r="K408">
            <v>104.645</v>
          </cell>
          <cell r="L408">
            <v>84.135000000000005</v>
          </cell>
          <cell r="M408">
            <v>97.85</v>
          </cell>
          <cell r="N408">
            <v>82.655000000000001</v>
          </cell>
          <cell r="O408">
            <v>85.454999999999998</v>
          </cell>
          <cell r="P408">
            <v>95.924999999999997</v>
          </cell>
          <cell r="Q408">
            <v>75.66</v>
          </cell>
          <cell r="R408">
            <v>116.005</v>
          </cell>
          <cell r="S408">
            <v>78.62</v>
          </cell>
          <cell r="T408">
            <v>79.45</v>
          </cell>
          <cell r="U408">
            <v>159.27250000000001</v>
          </cell>
          <cell r="V408">
            <v>445.185</v>
          </cell>
          <cell r="W408">
            <v>462.37</v>
          </cell>
          <cell r="X408">
            <v>466.21499999999997</v>
          </cell>
          <cell r="Y408">
            <v>196.55500000000001</v>
          </cell>
          <cell r="Z408">
            <v>195.1</v>
          </cell>
          <cell r="AA408">
            <v>199.98</v>
          </cell>
          <cell r="AB408">
            <v>108.44499999999999</v>
          </cell>
          <cell r="AC408">
            <v>160.84</v>
          </cell>
          <cell r="AD408">
            <v>167.08500000000001</v>
          </cell>
          <cell r="AE408">
            <v>248.815</v>
          </cell>
          <cell r="AF408">
            <v>234.35499999999999</v>
          </cell>
        </row>
        <row r="409">
          <cell r="A409">
            <v>40234</v>
          </cell>
          <cell r="B409">
            <v>124.19</v>
          </cell>
          <cell r="C409">
            <v>125.85</v>
          </cell>
          <cell r="D409">
            <v>105.02500000000001</v>
          </cell>
          <cell r="E409">
            <v>115.86499999999999</v>
          </cell>
          <cell r="F409">
            <v>88.74</v>
          </cell>
          <cell r="G409">
            <v>85.564999999999998</v>
          </cell>
          <cell r="H409">
            <v>106.33</v>
          </cell>
          <cell r="I409">
            <v>210.93</v>
          </cell>
          <cell r="J409">
            <v>109.005</v>
          </cell>
          <cell r="K409">
            <v>107.315</v>
          </cell>
          <cell r="L409">
            <v>86.28</v>
          </cell>
          <cell r="M409">
            <v>100.81</v>
          </cell>
          <cell r="N409">
            <v>86.82</v>
          </cell>
          <cell r="O409">
            <v>86.06</v>
          </cell>
          <cell r="P409">
            <v>95.864999999999995</v>
          </cell>
          <cell r="Q409">
            <v>76.655000000000001</v>
          </cell>
          <cell r="R409">
            <v>120.15</v>
          </cell>
          <cell r="S409">
            <v>81.025000000000006</v>
          </cell>
          <cell r="T409">
            <v>81.034999999999997</v>
          </cell>
          <cell r="U409">
            <v>156.31100000000001</v>
          </cell>
          <cell r="V409">
            <v>460.245</v>
          </cell>
          <cell r="W409">
            <v>491.85500000000002</v>
          </cell>
          <cell r="X409">
            <v>486.16500000000002</v>
          </cell>
          <cell r="Y409">
            <v>204.345</v>
          </cell>
          <cell r="Z409">
            <v>199</v>
          </cell>
          <cell r="AA409">
            <v>201.45</v>
          </cell>
          <cell r="AB409">
            <v>108.565</v>
          </cell>
          <cell r="AC409">
            <v>161.33000000000001</v>
          </cell>
          <cell r="AD409">
            <v>164.375</v>
          </cell>
          <cell r="AE409">
            <v>251.44</v>
          </cell>
          <cell r="AF409">
            <v>234.01499999999999</v>
          </cell>
        </row>
        <row r="410">
          <cell r="A410">
            <v>40235</v>
          </cell>
          <cell r="B410">
            <v>120.065</v>
          </cell>
          <cell r="C410">
            <v>120.71</v>
          </cell>
          <cell r="D410">
            <v>100.08499999999999</v>
          </cell>
          <cell r="E410">
            <v>108.935</v>
          </cell>
          <cell r="F410">
            <v>83.09</v>
          </cell>
          <cell r="G410">
            <v>81.98</v>
          </cell>
          <cell r="H410">
            <v>101.985</v>
          </cell>
          <cell r="I410">
            <v>203.03</v>
          </cell>
          <cell r="J410">
            <v>106.01</v>
          </cell>
          <cell r="K410">
            <v>103.71</v>
          </cell>
          <cell r="L410">
            <v>83.05</v>
          </cell>
          <cell r="M410">
            <v>97.515000000000001</v>
          </cell>
          <cell r="N410">
            <v>83.625</v>
          </cell>
          <cell r="O410">
            <v>83.055000000000007</v>
          </cell>
          <cell r="P410">
            <v>92.81</v>
          </cell>
          <cell r="Q410">
            <v>75.91</v>
          </cell>
          <cell r="R410">
            <v>113.15</v>
          </cell>
          <cell r="S410">
            <v>75.63</v>
          </cell>
          <cell r="T410">
            <v>78.59</v>
          </cell>
          <cell r="U410">
            <v>154.35930000000002</v>
          </cell>
          <cell r="V410">
            <v>465.1</v>
          </cell>
          <cell r="W410">
            <v>497.1</v>
          </cell>
          <cell r="X410">
            <v>491.4</v>
          </cell>
          <cell r="Y410">
            <v>195.785</v>
          </cell>
          <cell r="Z410">
            <v>196.4</v>
          </cell>
          <cell r="AA410">
            <v>201.875</v>
          </cell>
          <cell r="AB410">
            <v>104.47499999999999</v>
          </cell>
          <cell r="AC410">
            <v>153.26499999999999</v>
          </cell>
          <cell r="AD410">
            <v>156.17500000000001</v>
          </cell>
          <cell r="AE410">
            <v>250.33500000000001</v>
          </cell>
          <cell r="AF410">
            <v>236.12</v>
          </cell>
        </row>
        <row r="411">
          <cell r="A411">
            <v>40238</v>
          </cell>
          <cell r="B411">
            <v>114.895</v>
          </cell>
          <cell r="C411">
            <v>117.995</v>
          </cell>
          <cell r="D411">
            <v>98.2</v>
          </cell>
          <cell r="E411">
            <v>106.24</v>
          </cell>
          <cell r="F411">
            <v>79.405000000000001</v>
          </cell>
          <cell r="G411">
            <v>78.989999999999995</v>
          </cell>
          <cell r="H411">
            <v>99.745000000000005</v>
          </cell>
          <cell r="I411">
            <v>200.03</v>
          </cell>
          <cell r="J411">
            <v>102.7</v>
          </cell>
          <cell r="K411">
            <v>100.56</v>
          </cell>
          <cell r="L411">
            <v>80.685000000000002</v>
          </cell>
          <cell r="M411">
            <v>93.67</v>
          </cell>
          <cell r="N411">
            <v>79.62</v>
          </cell>
          <cell r="O411">
            <v>81.64</v>
          </cell>
          <cell r="P411">
            <v>90.02</v>
          </cell>
          <cell r="Q411">
            <v>74.66</v>
          </cell>
          <cell r="R411">
            <v>115.59</v>
          </cell>
          <cell r="S411">
            <v>79.42</v>
          </cell>
          <cell r="T411">
            <v>79.605000000000004</v>
          </cell>
          <cell r="U411">
            <v>144.45950000000002</v>
          </cell>
          <cell r="V411">
            <v>457.9</v>
          </cell>
          <cell r="W411">
            <v>489.4</v>
          </cell>
          <cell r="X411">
            <v>483.8</v>
          </cell>
          <cell r="Y411">
            <v>182.63499999999999</v>
          </cell>
          <cell r="Z411">
            <v>192.5</v>
          </cell>
          <cell r="AA411">
            <v>198.97499999999999</v>
          </cell>
          <cell r="AB411">
            <v>100.94499999999999</v>
          </cell>
          <cell r="AC411">
            <v>151.965</v>
          </cell>
          <cell r="AD411">
            <v>153.745</v>
          </cell>
          <cell r="AE411">
            <v>241.245</v>
          </cell>
          <cell r="AF411">
            <v>229.375</v>
          </cell>
        </row>
        <row r="412">
          <cell r="A412">
            <v>40239</v>
          </cell>
          <cell r="B412">
            <v>109.02500000000001</v>
          </cell>
          <cell r="C412">
            <v>110.675</v>
          </cell>
          <cell r="D412">
            <v>94.36</v>
          </cell>
          <cell r="E412">
            <v>99</v>
          </cell>
          <cell r="F412">
            <v>76.62</v>
          </cell>
          <cell r="G412">
            <v>77.584999999999994</v>
          </cell>
          <cell r="H412">
            <v>95.525000000000006</v>
          </cell>
          <cell r="I412">
            <v>197.02</v>
          </cell>
          <cell r="J412">
            <v>105.74</v>
          </cell>
          <cell r="K412">
            <v>96.96</v>
          </cell>
          <cell r="L412">
            <v>77.635000000000005</v>
          </cell>
          <cell r="M412">
            <v>91.56</v>
          </cell>
          <cell r="N412">
            <v>76.760000000000005</v>
          </cell>
          <cell r="O412">
            <v>77.665000000000006</v>
          </cell>
          <cell r="P412">
            <v>86.185000000000002</v>
          </cell>
          <cell r="Q412">
            <v>73.53</v>
          </cell>
          <cell r="R412">
            <v>112.19499999999999</v>
          </cell>
          <cell r="S412">
            <v>77.62</v>
          </cell>
          <cell r="T412">
            <v>77.650000000000006</v>
          </cell>
          <cell r="U412">
            <v>142.47050000000002</v>
          </cell>
          <cell r="V412">
            <v>450.185</v>
          </cell>
          <cell r="W412">
            <v>482.5</v>
          </cell>
          <cell r="X412">
            <v>477</v>
          </cell>
          <cell r="Y412">
            <v>170.5</v>
          </cell>
          <cell r="Z412">
            <v>189.1</v>
          </cell>
          <cell r="AA412">
            <v>195.595</v>
          </cell>
          <cell r="AB412">
            <v>91.754999999999995</v>
          </cell>
          <cell r="AC412">
            <v>146.29499999999999</v>
          </cell>
          <cell r="AD412">
            <v>146.75</v>
          </cell>
          <cell r="AE412">
            <v>238.52</v>
          </cell>
          <cell r="AF412">
            <v>219.595</v>
          </cell>
        </row>
        <row r="413">
          <cell r="A413">
            <v>40240</v>
          </cell>
          <cell r="B413">
            <v>102.48</v>
          </cell>
          <cell r="C413">
            <v>105.11</v>
          </cell>
          <cell r="D413">
            <v>90.394999999999996</v>
          </cell>
          <cell r="E413">
            <v>94.53</v>
          </cell>
          <cell r="F413">
            <v>72.674999999999997</v>
          </cell>
          <cell r="G413">
            <v>74.709999999999994</v>
          </cell>
          <cell r="H413">
            <v>93.1</v>
          </cell>
          <cell r="I413">
            <v>195.02500000000001</v>
          </cell>
          <cell r="J413">
            <v>104.52500000000001</v>
          </cell>
          <cell r="K413">
            <v>93.775000000000006</v>
          </cell>
          <cell r="L413">
            <v>76.045000000000002</v>
          </cell>
          <cell r="M413">
            <v>88.68</v>
          </cell>
          <cell r="N413">
            <v>73.819999999999993</v>
          </cell>
          <cell r="O413">
            <v>75.754999999999995</v>
          </cell>
          <cell r="P413">
            <v>82.665000000000006</v>
          </cell>
          <cell r="Q413">
            <v>72.67</v>
          </cell>
          <cell r="R413">
            <v>114.435</v>
          </cell>
          <cell r="S413">
            <v>77.62</v>
          </cell>
          <cell r="T413">
            <v>77.61</v>
          </cell>
          <cell r="U413">
            <v>138.5222</v>
          </cell>
          <cell r="V413">
            <v>425.09500000000003</v>
          </cell>
          <cell r="W413">
            <v>478.9</v>
          </cell>
          <cell r="X413">
            <v>473.5</v>
          </cell>
          <cell r="Y413">
            <v>161.69999999999999</v>
          </cell>
          <cell r="Z413">
            <v>206.36500000000001</v>
          </cell>
          <cell r="AA413">
            <v>192.89</v>
          </cell>
          <cell r="AB413">
            <v>88.555000000000007</v>
          </cell>
          <cell r="AC413">
            <v>141.42500000000001</v>
          </cell>
          <cell r="AD413">
            <v>141.85499999999999</v>
          </cell>
          <cell r="AE413">
            <v>227.08500000000001</v>
          </cell>
          <cell r="AF413">
            <v>216.49</v>
          </cell>
        </row>
        <row r="414">
          <cell r="A414">
            <v>40241</v>
          </cell>
          <cell r="B414">
            <v>101.645</v>
          </cell>
          <cell r="C414">
            <v>104.245</v>
          </cell>
          <cell r="D414">
            <v>89.484999999999999</v>
          </cell>
          <cell r="E414">
            <v>94.444999999999993</v>
          </cell>
          <cell r="F414">
            <v>72.88</v>
          </cell>
          <cell r="G414">
            <v>73.819999999999993</v>
          </cell>
          <cell r="H414">
            <v>92.165000000000006</v>
          </cell>
          <cell r="I414">
            <v>191.185</v>
          </cell>
          <cell r="J414">
            <v>103.965</v>
          </cell>
          <cell r="K414">
            <v>92.97</v>
          </cell>
          <cell r="L414">
            <v>73.515000000000001</v>
          </cell>
          <cell r="M414">
            <v>92.06</v>
          </cell>
          <cell r="N414">
            <v>74.944999999999993</v>
          </cell>
          <cell r="O414">
            <v>76.674999999999997</v>
          </cell>
          <cell r="P414">
            <v>82.29</v>
          </cell>
          <cell r="Q414">
            <v>72.67</v>
          </cell>
          <cell r="R414">
            <v>110.7</v>
          </cell>
          <cell r="S414">
            <v>74.055000000000007</v>
          </cell>
          <cell r="T414">
            <v>74.995000000000005</v>
          </cell>
          <cell r="U414">
            <v>138.5146</v>
          </cell>
          <cell r="V414">
            <v>427.02</v>
          </cell>
          <cell r="W414">
            <v>470.16500000000002</v>
          </cell>
          <cell r="X414">
            <v>461.78500000000003</v>
          </cell>
          <cell r="Y414">
            <v>160.70500000000001</v>
          </cell>
          <cell r="Z414">
            <v>202.7</v>
          </cell>
          <cell r="AA414">
            <v>187.065</v>
          </cell>
          <cell r="AB414">
            <v>87.38</v>
          </cell>
          <cell r="AC414">
            <v>142.33500000000001</v>
          </cell>
          <cell r="AD414">
            <v>142.125</v>
          </cell>
          <cell r="AE414">
            <v>225.27500000000001</v>
          </cell>
          <cell r="AF414">
            <v>212.565</v>
          </cell>
        </row>
        <row r="415">
          <cell r="A415">
            <v>40242</v>
          </cell>
          <cell r="B415">
            <v>100.625</v>
          </cell>
          <cell r="C415">
            <v>101.64</v>
          </cell>
          <cell r="D415">
            <v>89.65</v>
          </cell>
          <cell r="E415">
            <v>92.43</v>
          </cell>
          <cell r="F415">
            <v>72.224999999999994</v>
          </cell>
          <cell r="G415">
            <v>74.275000000000006</v>
          </cell>
          <cell r="H415">
            <v>91.44</v>
          </cell>
          <cell r="I415">
            <v>189.23500000000001</v>
          </cell>
          <cell r="J415">
            <v>103.965</v>
          </cell>
          <cell r="K415">
            <v>90.98</v>
          </cell>
          <cell r="L415">
            <v>72.034999999999997</v>
          </cell>
          <cell r="M415">
            <v>89.805000000000007</v>
          </cell>
          <cell r="N415">
            <v>74.13</v>
          </cell>
          <cell r="O415">
            <v>74.864999999999995</v>
          </cell>
          <cell r="P415">
            <v>79.844999999999999</v>
          </cell>
          <cell r="Q415">
            <v>71.334999999999994</v>
          </cell>
          <cell r="R415">
            <v>107.465</v>
          </cell>
          <cell r="S415">
            <v>75.05</v>
          </cell>
          <cell r="T415">
            <v>74.775000000000006</v>
          </cell>
          <cell r="U415">
            <v>124.67700000000001</v>
          </cell>
          <cell r="V415">
            <v>421.7</v>
          </cell>
          <cell r="W415">
            <v>464.4</v>
          </cell>
          <cell r="X415">
            <v>456.1</v>
          </cell>
          <cell r="Y415">
            <v>149.85499999999999</v>
          </cell>
          <cell r="Z415">
            <v>198.1</v>
          </cell>
          <cell r="AA415">
            <v>184.66</v>
          </cell>
          <cell r="AB415">
            <v>85.025000000000006</v>
          </cell>
          <cell r="AC415">
            <v>137.63</v>
          </cell>
          <cell r="AD415">
            <v>137.15</v>
          </cell>
          <cell r="AE415">
            <v>214.36500000000001</v>
          </cell>
          <cell r="AF415">
            <v>201.86500000000001</v>
          </cell>
        </row>
        <row r="416">
          <cell r="A416">
            <v>40245</v>
          </cell>
          <cell r="B416">
            <v>96.02</v>
          </cell>
          <cell r="C416">
            <v>97.84</v>
          </cell>
          <cell r="D416">
            <v>82.765000000000001</v>
          </cell>
          <cell r="E416">
            <v>87.83</v>
          </cell>
          <cell r="F416">
            <v>68.135000000000005</v>
          </cell>
          <cell r="G416">
            <v>69.430000000000007</v>
          </cell>
          <cell r="H416">
            <v>85.174999999999997</v>
          </cell>
          <cell r="I416">
            <v>184.82</v>
          </cell>
          <cell r="J416">
            <v>99.995000000000005</v>
          </cell>
          <cell r="K416">
            <v>85.594999999999999</v>
          </cell>
          <cell r="L416">
            <v>67.67</v>
          </cell>
          <cell r="M416">
            <v>83.68</v>
          </cell>
          <cell r="N416">
            <v>69.834999999999994</v>
          </cell>
          <cell r="O416">
            <v>70.45</v>
          </cell>
          <cell r="P416">
            <v>76.62</v>
          </cell>
          <cell r="Q416">
            <v>69.680000000000007</v>
          </cell>
          <cell r="R416">
            <v>102.485</v>
          </cell>
          <cell r="S416">
            <v>72.64</v>
          </cell>
          <cell r="T416">
            <v>72.685000000000002</v>
          </cell>
          <cell r="U416">
            <v>139.49540000000002</v>
          </cell>
          <cell r="V416">
            <v>410.15</v>
          </cell>
          <cell r="W416">
            <v>431.45499999999998</v>
          </cell>
          <cell r="X416">
            <v>428.08499999999998</v>
          </cell>
          <cell r="Y416">
            <v>140.245</v>
          </cell>
          <cell r="Z416">
            <v>189.4</v>
          </cell>
          <cell r="AA416">
            <v>179.55</v>
          </cell>
          <cell r="AB416">
            <v>80.584999999999994</v>
          </cell>
          <cell r="AC416">
            <v>128.82</v>
          </cell>
          <cell r="AD416">
            <v>128.55000000000001</v>
          </cell>
          <cell r="AE416">
            <v>211.655</v>
          </cell>
          <cell r="AF416">
            <v>199.85499999999999</v>
          </cell>
        </row>
        <row r="417">
          <cell r="A417">
            <v>40246</v>
          </cell>
          <cell r="B417">
            <v>98.41</v>
          </cell>
          <cell r="C417">
            <v>102.86499999999999</v>
          </cell>
          <cell r="D417">
            <v>84.08</v>
          </cell>
          <cell r="E417">
            <v>88.56</v>
          </cell>
          <cell r="F417">
            <v>69.635000000000005</v>
          </cell>
          <cell r="G417">
            <v>69.605000000000004</v>
          </cell>
          <cell r="H417">
            <v>86.245000000000005</v>
          </cell>
          <cell r="I417">
            <v>185.495</v>
          </cell>
          <cell r="J417">
            <v>99.99</v>
          </cell>
          <cell r="K417">
            <v>86.775000000000006</v>
          </cell>
          <cell r="L417">
            <v>68.16</v>
          </cell>
          <cell r="M417">
            <v>82.64</v>
          </cell>
          <cell r="N417">
            <v>71.045000000000002</v>
          </cell>
          <cell r="O417">
            <v>72.239999999999995</v>
          </cell>
          <cell r="P417">
            <v>77.375</v>
          </cell>
          <cell r="Q417">
            <v>69.185000000000002</v>
          </cell>
          <cell r="R417">
            <v>104.97499999999999</v>
          </cell>
          <cell r="S417">
            <v>70.644999999999996</v>
          </cell>
          <cell r="T417">
            <v>70.63</v>
          </cell>
          <cell r="U417">
            <v>139.48490000000001</v>
          </cell>
          <cell r="V417">
            <v>410.185</v>
          </cell>
          <cell r="W417">
            <v>425.94</v>
          </cell>
          <cell r="X417">
            <v>426.93</v>
          </cell>
          <cell r="Y417">
            <v>143.69</v>
          </cell>
          <cell r="Z417">
            <v>185.5</v>
          </cell>
          <cell r="AA417">
            <v>182.99</v>
          </cell>
          <cell r="AB417">
            <v>81.484999999999999</v>
          </cell>
          <cell r="AC417">
            <v>131.715</v>
          </cell>
          <cell r="AD417">
            <v>134.52000000000001</v>
          </cell>
          <cell r="AE417">
            <v>211.72</v>
          </cell>
          <cell r="AF417">
            <v>201.86500000000001</v>
          </cell>
        </row>
        <row r="418">
          <cell r="A418">
            <v>40247</v>
          </cell>
          <cell r="B418">
            <v>95.525000000000006</v>
          </cell>
          <cell r="C418">
            <v>98.83</v>
          </cell>
          <cell r="D418">
            <v>80.765000000000001</v>
          </cell>
          <cell r="E418">
            <v>83.405000000000001</v>
          </cell>
          <cell r="F418">
            <v>65.31</v>
          </cell>
          <cell r="G418">
            <v>65.614999999999995</v>
          </cell>
          <cell r="H418">
            <v>83.515000000000001</v>
          </cell>
          <cell r="I418">
            <v>184.12</v>
          </cell>
          <cell r="J418">
            <v>99.995000000000005</v>
          </cell>
          <cell r="K418">
            <v>84.02</v>
          </cell>
          <cell r="L418">
            <v>66.67</v>
          </cell>
          <cell r="M418">
            <v>80.375</v>
          </cell>
          <cell r="N418">
            <v>67.33</v>
          </cell>
          <cell r="O418">
            <v>68.260000000000005</v>
          </cell>
          <cell r="P418">
            <v>77.665000000000006</v>
          </cell>
          <cell r="Q418">
            <v>69.805000000000007</v>
          </cell>
          <cell r="R418">
            <v>104.97499999999999</v>
          </cell>
          <cell r="S418">
            <v>70.644999999999996</v>
          </cell>
          <cell r="T418">
            <v>72.045000000000002</v>
          </cell>
          <cell r="U418">
            <v>139.50190000000001</v>
          </cell>
          <cell r="V418">
            <v>410.22500000000002</v>
          </cell>
          <cell r="W418">
            <v>425.94</v>
          </cell>
          <cell r="X418">
            <v>429.48</v>
          </cell>
          <cell r="Y418">
            <v>139.83000000000001</v>
          </cell>
          <cell r="Z418">
            <v>185.5</v>
          </cell>
          <cell r="AA418">
            <v>182.2</v>
          </cell>
          <cell r="AB418">
            <v>79.319999999999993</v>
          </cell>
          <cell r="AC418">
            <v>128.43</v>
          </cell>
          <cell r="AD418">
            <v>129.785</v>
          </cell>
          <cell r="AE418">
            <v>212.03</v>
          </cell>
          <cell r="AF418">
            <v>198.82499999999999</v>
          </cell>
        </row>
        <row r="419">
          <cell r="A419">
            <v>40248</v>
          </cell>
          <cell r="B419">
            <v>96.9</v>
          </cell>
          <cell r="C419">
            <v>99.87</v>
          </cell>
          <cell r="D419">
            <v>81.459999999999994</v>
          </cell>
          <cell r="E419">
            <v>85.52</v>
          </cell>
          <cell r="F419">
            <v>65.760000000000005</v>
          </cell>
          <cell r="G419">
            <v>66.614999999999995</v>
          </cell>
          <cell r="H419">
            <v>83.944999999999993</v>
          </cell>
          <cell r="I419">
            <v>183.01</v>
          </cell>
          <cell r="J419">
            <v>99.62</v>
          </cell>
          <cell r="K419">
            <v>84.674999999999997</v>
          </cell>
          <cell r="L419">
            <v>67.63</v>
          </cell>
          <cell r="M419">
            <v>81.62</v>
          </cell>
          <cell r="N419">
            <v>73.56</v>
          </cell>
          <cell r="O419">
            <v>68.180000000000007</v>
          </cell>
          <cell r="P419">
            <v>76.344999999999999</v>
          </cell>
          <cell r="Q419">
            <v>70.674999999999997</v>
          </cell>
          <cell r="R419">
            <v>104.77500000000001</v>
          </cell>
          <cell r="S419">
            <v>72.635000000000005</v>
          </cell>
          <cell r="T419">
            <v>72.625</v>
          </cell>
          <cell r="U419">
            <v>139.51100000000002</v>
          </cell>
          <cell r="V419">
            <v>409.2</v>
          </cell>
          <cell r="W419">
            <v>424.8</v>
          </cell>
          <cell r="X419">
            <v>428.4</v>
          </cell>
          <cell r="Y419">
            <v>139.16499999999999</v>
          </cell>
          <cell r="Z419">
            <v>181.1</v>
          </cell>
          <cell r="AA419">
            <v>179.25</v>
          </cell>
          <cell r="AB419">
            <v>80.614999999999995</v>
          </cell>
          <cell r="AC419">
            <v>131.595</v>
          </cell>
          <cell r="AD419">
            <v>133.83500000000001</v>
          </cell>
          <cell r="AE419">
            <v>213.315</v>
          </cell>
          <cell r="AF419">
            <v>201.285</v>
          </cell>
        </row>
        <row r="420">
          <cell r="A420">
            <v>40249</v>
          </cell>
          <cell r="B420">
            <v>97.62</v>
          </cell>
          <cell r="C420">
            <v>100.16500000000001</v>
          </cell>
          <cell r="D420">
            <v>81.515000000000001</v>
          </cell>
          <cell r="E420">
            <v>85.25</v>
          </cell>
          <cell r="F420">
            <v>66.644999999999996</v>
          </cell>
          <cell r="G420">
            <v>66.650000000000006</v>
          </cell>
          <cell r="H420">
            <v>84.41</v>
          </cell>
          <cell r="I420">
            <v>181.3</v>
          </cell>
          <cell r="J420">
            <v>99.99</v>
          </cell>
          <cell r="K420">
            <v>84.86</v>
          </cell>
          <cell r="L420">
            <v>67.84</v>
          </cell>
          <cell r="M420">
            <v>83.894999999999996</v>
          </cell>
          <cell r="N420">
            <v>72.94</v>
          </cell>
          <cell r="O420">
            <v>68.41</v>
          </cell>
          <cell r="P420">
            <v>75.69</v>
          </cell>
          <cell r="Q420">
            <v>70.034999999999997</v>
          </cell>
          <cell r="R420">
            <v>104.97499999999999</v>
          </cell>
          <cell r="S420">
            <v>72.465000000000003</v>
          </cell>
          <cell r="T420">
            <v>73.125</v>
          </cell>
          <cell r="U420">
            <v>139.48850000000002</v>
          </cell>
          <cell r="V420">
            <v>407.6</v>
          </cell>
          <cell r="W420">
            <v>423.3</v>
          </cell>
          <cell r="X420">
            <v>426.7</v>
          </cell>
          <cell r="Y420">
            <v>139.83000000000001</v>
          </cell>
          <cell r="Z420">
            <v>180.6</v>
          </cell>
          <cell r="AA420">
            <v>175.79499999999999</v>
          </cell>
          <cell r="AB420">
            <v>80.52</v>
          </cell>
          <cell r="AC420">
            <v>132.71</v>
          </cell>
          <cell r="AD420">
            <v>132.84</v>
          </cell>
          <cell r="AE420">
            <v>213.78</v>
          </cell>
          <cell r="AF420">
            <v>199.33</v>
          </cell>
        </row>
        <row r="421">
          <cell r="A421">
            <v>40252</v>
          </cell>
          <cell r="B421">
            <v>100.155</v>
          </cell>
          <cell r="C421">
            <v>101.605</v>
          </cell>
          <cell r="D421">
            <v>84.594999999999999</v>
          </cell>
          <cell r="E421">
            <v>87.31</v>
          </cell>
          <cell r="F421">
            <v>69.52</v>
          </cell>
          <cell r="G421">
            <v>69.41</v>
          </cell>
          <cell r="H421">
            <v>86.91</v>
          </cell>
          <cell r="I421">
            <v>188.23500000000001</v>
          </cell>
          <cell r="J421">
            <v>101.78</v>
          </cell>
          <cell r="K421">
            <v>87.58</v>
          </cell>
          <cell r="L421">
            <v>69.935000000000002</v>
          </cell>
          <cell r="M421">
            <v>87.584999999999994</v>
          </cell>
          <cell r="N421">
            <v>77.625</v>
          </cell>
          <cell r="O421">
            <v>70.694999999999993</v>
          </cell>
          <cell r="P421">
            <v>77.959999999999994</v>
          </cell>
          <cell r="Q421">
            <v>72.275000000000006</v>
          </cell>
          <cell r="R421">
            <v>104.62</v>
          </cell>
          <cell r="S421">
            <v>72.825000000000003</v>
          </cell>
          <cell r="T421">
            <v>72.625</v>
          </cell>
          <cell r="U421">
            <v>139.48850000000002</v>
          </cell>
          <cell r="V421">
            <v>408.6</v>
          </cell>
          <cell r="W421">
            <v>424.4</v>
          </cell>
          <cell r="X421">
            <v>427.8</v>
          </cell>
          <cell r="Y421">
            <v>143.88</v>
          </cell>
          <cell r="Z421">
            <v>182.8</v>
          </cell>
          <cell r="AA421">
            <v>180.065</v>
          </cell>
          <cell r="AB421">
            <v>84.924999999999997</v>
          </cell>
          <cell r="AC421">
            <v>139.13499999999999</v>
          </cell>
          <cell r="AD421">
            <v>138.58000000000001</v>
          </cell>
          <cell r="AE421">
            <v>214.155</v>
          </cell>
          <cell r="AF421">
            <v>198.22</v>
          </cell>
        </row>
        <row r="422">
          <cell r="A422">
            <v>40253</v>
          </cell>
          <cell r="B422">
            <v>97.37</v>
          </cell>
          <cell r="C422">
            <v>99.694999999999993</v>
          </cell>
          <cell r="D422">
            <v>82.605000000000004</v>
          </cell>
          <cell r="E422">
            <v>83.87</v>
          </cell>
          <cell r="F422">
            <v>67.064999999999998</v>
          </cell>
          <cell r="G422">
            <v>67.844999999999999</v>
          </cell>
          <cell r="H422">
            <v>85.01</v>
          </cell>
          <cell r="I422">
            <v>187.08</v>
          </cell>
          <cell r="J422">
            <v>101.645</v>
          </cell>
          <cell r="K422">
            <v>85.59</v>
          </cell>
          <cell r="L422">
            <v>69.099999999999994</v>
          </cell>
          <cell r="M422">
            <v>86.59</v>
          </cell>
          <cell r="N422">
            <v>76.13</v>
          </cell>
          <cell r="O422">
            <v>68.394999999999996</v>
          </cell>
          <cell r="P422">
            <v>76.655000000000001</v>
          </cell>
          <cell r="Q422">
            <v>72.105000000000004</v>
          </cell>
          <cell r="R422">
            <v>103.815</v>
          </cell>
          <cell r="S422">
            <v>72.825000000000003</v>
          </cell>
          <cell r="T422">
            <v>74.62</v>
          </cell>
          <cell r="U422">
            <v>139.49790000000002</v>
          </cell>
          <cell r="V422">
            <v>410.08499999999998</v>
          </cell>
          <cell r="W422">
            <v>425.77499999999998</v>
          </cell>
          <cell r="X422">
            <v>426.27</v>
          </cell>
          <cell r="Y422">
            <v>142.74</v>
          </cell>
          <cell r="Z422">
            <v>179.26499999999999</v>
          </cell>
          <cell r="AA422">
            <v>175.98500000000001</v>
          </cell>
          <cell r="AB422">
            <v>83.495000000000005</v>
          </cell>
          <cell r="AC422">
            <v>137.51</v>
          </cell>
          <cell r="AD422">
            <v>139.63999999999999</v>
          </cell>
          <cell r="AE422">
            <v>214.5</v>
          </cell>
          <cell r="AF422">
            <v>202.38</v>
          </cell>
        </row>
        <row r="423">
          <cell r="A423">
            <v>40254</v>
          </cell>
          <cell r="B423">
            <v>94.465000000000003</v>
          </cell>
          <cell r="C423">
            <v>95.41</v>
          </cell>
          <cell r="D423">
            <v>79.12</v>
          </cell>
          <cell r="E423">
            <v>80.59</v>
          </cell>
          <cell r="F423">
            <v>65.364999999999995</v>
          </cell>
          <cell r="G423">
            <v>65.95</v>
          </cell>
          <cell r="H423">
            <v>82.93</v>
          </cell>
          <cell r="I423">
            <v>184.37</v>
          </cell>
          <cell r="J423">
            <v>99.99</v>
          </cell>
          <cell r="K423">
            <v>82.694999999999993</v>
          </cell>
          <cell r="L423">
            <v>67.375</v>
          </cell>
          <cell r="M423">
            <v>83.754999999999995</v>
          </cell>
          <cell r="N423">
            <v>73.875</v>
          </cell>
          <cell r="O423">
            <v>66.314999999999998</v>
          </cell>
          <cell r="P423">
            <v>75.135000000000005</v>
          </cell>
          <cell r="Q423">
            <v>71.114999999999995</v>
          </cell>
          <cell r="R423">
            <v>103.53</v>
          </cell>
          <cell r="S423">
            <v>72.635000000000005</v>
          </cell>
          <cell r="T423">
            <v>73.125</v>
          </cell>
          <cell r="U423">
            <v>134.55460000000002</v>
          </cell>
          <cell r="V423">
            <v>379.815</v>
          </cell>
          <cell r="W423">
            <v>415.67</v>
          </cell>
          <cell r="X423">
            <v>422.20499999999998</v>
          </cell>
          <cell r="Y423">
            <v>139.18</v>
          </cell>
          <cell r="Z423">
            <v>179.26499999999999</v>
          </cell>
          <cell r="AA423">
            <v>179.16</v>
          </cell>
          <cell r="AB423">
            <v>82.13</v>
          </cell>
          <cell r="AC423">
            <v>135.92500000000001</v>
          </cell>
          <cell r="AD423">
            <v>137.74</v>
          </cell>
          <cell r="AE423">
            <v>211.74</v>
          </cell>
          <cell r="AF423">
            <v>196.27500000000001</v>
          </cell>
        </row>
        <row r="424">
          <cell r="A424">
            <v>40255</v>
          </cell>
          <cell r="B424">
            <v>96.605000000000004</v>
          </cell>
          <cell r="C424">
            <v>98.605000000000004</v>
          </cell>
          <cell r="D424">
            <v>82.37</v>
          </cell>
          <cell r="E424">
            <v>83.064999999999998</v>
          </cell>
          <cell r="F424">
            <v>67.64</v>
          </cell>
          <cell r="G424">
            <v>67.844999999999999</v>
          </cell>
          <cell r="H424">
            <v>84.584999999999994</v>
          </cell>
          <cell r="I424">
            <v>185.215</v>
          </cell>
          <cell r="J424">
            <v>102.97</v>
          </cell>
          <cell r="K424">
            <v>85.53</v>
          </cell>
          <cell r="L424">
            <v>69.265000000000001</v>
          </cell>
          <cell r="M424">
            <v>84.605000000000004</v>
          </cell>
          <cell r="N424">
            <v>74.765000000000001</v>
          </cell>
          <cell r="O424">
            <v>67.564999999999998</v>
          </cell>
          <cell r="P424">
            <v>75.855000000000004</v>
          </cell>
          <cell r="Q424">
            <v>72.42</v>
          </cell>
          <cell r="R424">
            <v>103.98</v>
          </cell>
          <cell r="S424">
            <v>72.844999999999999</v>
          </cell>
          <cell r="T424">
            <v>72.625</v>
          </cell>
          <cell r="U424">
            <v>134.55410000000001</v>
          </cell>
          <cell r="V424">
            <v>378.6</v>
          </cell>
          <cell r="W424">
            <v>414.4</v>
          </cell>
          <cell r="X424">
            <v>420.8</v>
          </cell>
          <cell r="Y424">
            <v>142.465</v>
          </cell>
          <cell r="Z424">
            <v>181.3</v>
          </cell>
          <cell r="AA424">
            <v>179.26</v>
          </cell>
          <cell r="AB424">
            <v>83.825000000000003</v>
          </cell>
          <cell r="AC424">
            <v>138.46</v>
          </cell>
          <cell r="AD424">
            <v>139.30000000000001</v>
          </cell>
          <cell r="AE424">
            <v>210.51499999999999</v>
          </cell>
          <cell r="AF424">
            <v>199.54</v>
          </cell>
        </row>
        <row r="425">
          <cell r="A425">
            <v>40256</v>
          </cell>
          <cell r="B425">
            <v>100.31</v>
          </cell>
          <cell r="C425">
            <v>101.78</v>
          </cell>
          <cell r="D425">
            <v>84.94</v>
          </cell>
          <cell r="E425">
            <v>85.53</v>
          </cell>
          <cell r="F425">
            <v>69.260000000000005</v>
          </cell>
          <cell r="G425">
            <v>69.665000000000006</v>
          </cell>
          <cell r="H425">
            <v>86.325000000000003</v>
          </cell>
          <cell r="I425">
            <v>190.24</v>
          </cell>
          <cell r="J425">
            <v>101.97499999999999</v>
          </cell>
          <cell r="K425">
            <v>88.575000000000003</v>
          </cell>
          <cell r="L425">
            <v>72.5</v>
          </cell>
          <cell r="M425">
            <v>86.034999999999997</v>
          </cell>
          <cell r="N425">
            <v>76.13</v>
          </cell>
          <cell r="O425">
            <v>67.53</v>
          </cell>
          <cell r="P425">
            <v>75.834999999999994</v>
          </cell>
          <cell r="Q425">
            <v>72.665000000000006</v>
          </cell>
          <cell r="R425">
            <v>104.30500000000001</v>
          </cell>
          <cell r="S425">
            <v>73.135000000000005</v>
          </cell>
          <cell r="T425">
            <v>72.625</v>
          </cell>
          <cell r="U425">
            <v>134.4761</v>
          </cell>
          <cell r="V425">
            <v>379.1</v>
          </cell>
          <cell r="W425">
            <v>414.9</v>
          </cell>
          <cell r="X425">
            <v>420.8</v>
          </cell>
          <cell r="Y425">
            <v>147</v>
          </cell>
          <cell r="Z425">
            <v>184.4</v>
          </cell>
          <cell r="AA425">
            <v>179.155</v>
          </cell>
          <cell r="AB425">
            <v>84.93</v>
          </cell>
          <cell r="AC425">
            <v>138.47</v>
          </cell>
          <cell r="AD425">
            <v>140.29499999999999</v>
          </cell>
          <cell r="AE425">
            <v>212.04499999999999</v>
          </cell>
          <cell r="AF425">
            <v>199.47499999999999</v>
          </cell>
        </row>
        <row r="426">
          <cell r="A426">
            <v>40259</v>
          </cell>
          <cell r="B426">
            <v>104.38</v>
          </cell>
          <cell r="C426">
            <v>105.925</v>
          </cell>
          <cell r="D426">
            <v>87.49</v>
          </cell>
          <cell r="E426">
            <v>90.715000000000003</v>
          </cell>
          <cell r="F426">
            <v>73.515000000000001</v>
          </cell>
          <cell r="G426">
            <v>73.245000000000005</v>
          </cell>
          <cell r="H426">
            <v>90.135000000000005</v>
          </cell>
          <cell r="I426">
            <v>190.16499999999999</v>
          </cell>
          <cell r="J426">
            <v>104.95</v>
          </cell>
          <cell r="K426">
            <v>89.995000000000005</v>
          </cell>
          <cell r="L426">
            <v>74.665000000000006</v>
          </cell>
          <cell r="M426">
            <v>90</v>
          </cell>
          <cell r="N426">
            <v>78.954999999999998</v>
          </cell>
          <cell r="O426">
            <v>70.885000000000005</v>
          </cell>
          <cell r="P426">
            <v>78.760000000000005</v>
          </cell>
          <cell r="Q426">
            <v>74.78</v>
          </cell>
          <cell r="R426">
            <v>108.32</v>
          </cell>
          <cell r="S426">
            <v>76.31</v>
          </cell>
          <cell r="T426">
            <v>74.795000000000002</v>
          </cell>
          <cell r="U426">
            <v>145.2388</v>
          </cell>
          <cell r="V426">
            <v>378.8</v>
          </cell>
          <cell r="W426">
            <v>440.77499999999998</v>
          </cell>
          <cell r="X426">
            <v>436.24</v>
          </cell>
          <cell r="Y426">
            <v>154.69999999999999</v>
          </cell>
          <cell r="Z426">
            <v>184.06</v>
          </cell>
          <cell r="AA426">
            <v>182.345</v>
          </cell>
          <cell r="AB426">
            <v>88.454999999999998</v>
          </cell>
          <cell r="AC426">
            <v>143.87</v>
          </cell>
          <cell r="AD426">
            <v>148.01</v>
          </cell>
          <cell r="AE426">
            <v>216.96</v>
          </cell>
          <cell r="AF426">
            <v>205.13</v>
          </cell>
        </row>
        <row r="427">
          <cell r="A427">
            <v>40260</v>
          </cell>
          <cell r="B427">
            <v>102.67</v>
          </cell>
          <cell r="C427">
            <v>104.485</v>
          </cell>
          <cell r="D427">
            <v>86.375</v>
          </cell>
          <cell r="E427">
            <v>88.194999999999993</v>
          </cell>
          <cell r="F427">
            <v>71.89</v>
          </cell>
          <cell r="G427">
            <v>72.61</v>
          </cell>
          <cell r="H427">
            <v>88.575000000000003</v>
          </cell>
          <cell r="I427">
            <v>190.4</v>
          </cell>
          <cell r="J427">
            <v>104.95</v>
          </cell>
          <cell r="K427">
            <v>88.5</v>
          </cell>
          <cell r="L427">
            <v>74.58</v>
          </cell>
          <cell r="M427">
            <v>87.825000000000003</v>
          </cell>
          <cell r="N427">
            <v>77.290000000000006</v>
          </cell>
          <cell r="O427">
            <v>69.14</v>
          </cell>
          <cell r="P427">
            <v>77.39</v>
          </cell>
          <cell r="Q427">
            <v>72.739999999999995</v>
          </cell>
          <cell r="R427">
            <v>106.18</v>
          </cell>
          <cell r="S427">
            <v>75.25</v>
          </cell>
          <cell r="T427">
            <v>76.06</v>
          </cell>
          <cell r="U427">
            <v>139.32640000000001</v>
          </cell>
          <cell r="V427">
            <v>415.065</v>
          </cell>
          <cell r="W427">
            <v>435.72500000000002</v>
          </cell>
          <cell r="X427">
            <v>436.24</v>
          </cell>
          <cell r="Y427">
            <v>154.565</v>
          </cell>
          <cell r="Z427">
            <v>184.06</v>
          </cell>
          <cell r="AA427">
            <v>177.82</v>
          </cell>
          <cell r="AB427">
            <v>88.64</v>
          </cell>
          <cell r="AC427">
            <v>142.005</v>
          </cell>
          <cell r="AD427">
            <v>145.9</v>
          </cell>
          <cell r="AE427">
            <v>219.44</v>
          </cell>
          <cell r="AF427">
            <v>209.22499999999999</v>
          </cell>
        </row>
        <row r="428">
          <cell r="A428">
            <v>40261</v>
          </cell>
          <cell r="B428">
            <v>105.34</v>
          </cell>
          <cell r="C428">
            <v>108.32</v>
          </cell>
          <cell r="D428">
            <v>84.605000000000004</v>
          </cell>
          <cell r="E428">
            <v>86.08</v>
          </cell>
          <cell r="F428">
            <v>69.650000000000006</v>
          </cell>
          <cell r="G428">
            <v>70.37</v>
          </cell>
          <cell r="H428">
            <v>86.584999999999994</v>
          </cell>
          <cell r="I428">
            <v>189.17</v>
          </cell>
          <cell r="J428">
            <v>104.95</v>
          </cell>
          <cell r="K428">
            <v>87.254999999999995</v>
          </cell>
          <cell r="L428">
            <v>73.95</v>
          </cell>
          <cell r="M428">
            <v>85.204999999999998</v>
          </cell>
          <cell r="N428">
            <v>74.64</v>
          </cell>
          <cell r="O428">
            <v>66.5</v>
          </cell>
          <cell r="P428">
            <v>76.5</v>
          </cell>
          <cell r="Q428">
            <v>70.694999999999993</v>
          </cell>
          <cell r="R428">
            <v>103.25</v>
          </cell>
          <cell r="S428">
            <v>72.655000000000001</v>
          </cell>
          <cell r="T428">
            <v>74.625</v>
          </cell>
          <cell r="U428">
            <v>132.45940000000002</v>
          </cell>
          <cell r="V428">
            <v>410.04500000000002</v>
          </cell>
          <cell r="W428">
            <v>435.7</v>
          </cell>
          <cell r="X428">
            <v>428.89</v>
          </cell>
          <cell r="Y428">
            <v>164.68</v>
          </cell>
          <cell r="Z428">
            <v>182.9</v>
          </cell>
          <cell r="AA428">
            <v>180.255</v>
          </cell>
          <cell r="AB428">
            <v>85.775000000000006</v>
          </cell>
          <cell r="AC428">
            <v>137.15</v>
          </cell>
          <cell r="AD428">
            <v>142.55000000000001</v>
          </cell>
          <cell r="AE428">
            <v>214.95500000000001</v>
          </cell>
          <cell r="AF428">
            <v>206.10499999999999</v>
          </cell>
        </row>
        <row r="429">
          <cell r="A429">
            <v>40262</v>
          </cell>
          <cell r="B429">
            <v>105.58499999999999</v>
          </cell>
          <cell r="C429">
            <v>108.575</v>
          </cell>
          <cell r="D429">
            <v>85.97</v>
          </cell>
          <cell r="E429">
            <v>87.46</v>
          </cell>
          <cell r="F429">
            <v>70.644999999999996</v>
          </cell>
          <cell r="G429">
            <v>71.37</v>
          </cell>
          <cell r="H429">
            <v>87.58</v>
          </cell>
          <cell r="I429">
            <v>191.13</v>
          </cell>
          <cell r="J429">
            <v>103.96</v>
          </cell>
          <cell r="K429">
            <v>87.53</v>
          </cell>
          <cell r="L429">
            <v>74.66</v>
          </cell>
          <cell r="M429">
            <v>86.724999999999994</v>
          </cell>
          <cell r="N429">
            <v>76.14</v>
          </cell>
          <cell r="O429">
            <v>66.855000000000004</v>
          </cell>
          <cell r="P429">
            <v>76.754999999999995</v>
          </cell>
          <cell r="Q429">
            <v>74</v>
          </cell>
          <cell r="R429">
            <v>106.715</v>
          </cell>
          <cell r="S429">
            <v>73.155000000000001</v>
          </cell>
          <cell r="T429">
            <v>75.234999999999999</v>
          </cell>
          <cell r="U429">
            <v>134.4246</v>
          </cell>
          <cell r="V429">
            <v>410</v>
          </cell>
          <cell r="W429">
            <v>431</v>
          </cell>
          <cell r="X429">
            <v>424.8</v>
          </cell>
          <cell r="Y429">
            <v>164.68</v>
          </cell>
          <cell r="Z429">
            <v>181.6</v>
          </cell>
          <cell r="AA429">
            <v>180.7</v>
          </cell>
          <cell r="AB429">
            <v>87.19</v>
          </cell>
          <cell r="AC429">
            <v>139.23500000000001</v>
          </cell>
          <cell r="AD429">
            <v>158.215</v>
          </cell>
          <cell r="AE429">
            <v>216.02500000000001</v>
          </cell>
          <cell r="AF429">
            <v>206.47499999999999</v>
          </cell>
        </row>
        <row r="430">
          <cell r="A430">
            <v>40263</v>
          </cell>
          <cell r="B430">
            <v>105.19</v>
          </cell>
          <cell r="C430">
            <v>107.955</v>
          </cell>
          <cell r="D430">
            <v>84.605000000000004</v>
          </cell>
          <cell r="E430">
            <v>85.58</v>
          </cell>
          <cell r="F430">
            <v>68.814999999999998</v>
          </cell>
          <cell r="G430">
            <v>69.650000000000006</v>
          </cell>
          <cell r="H430">
            <v>87.305000000000007</v>
          </cell>
          <cell r="I430">
            <v>189.33</v>
          </cell>
          <cell r="J430">
            <v>103.96</v>
          </cell>
          <cell r="K430">
            <v>86.02</v>
          </cell>
          <cell r="L430">
            <v>74.33</v>
          </cell>
          <cell r="M430">
            <v>86.605000000000004</v>
          </cell>
          <cell r="N430">
            <v>75.924999999999997</v>
          </cell>
          <cell r="O430">
            <v>66.694999999999993</v>
          </cell>
          <cell r="P430">
            <v>76.75</v>
          </cell>
          <cell r="Q430">
            <v>74.680000000000007</v>
          </cell>
          <cell r="R430">
            <v>107.08499999999999</v>
          </cell>
          <cell r="S430">
            <v>72.655000000000001</v>
          </cell>
          <cell r="T430">
            <v>74.625</v>
          </cell>
          <cell r="U430">
            <v>134.4246</v>
          </cell>
          <cell r="V430">
            <v>406</v>
          </cell>
          <cell r="W430">
            <v>426</v>
          </cell>
          <cell r="X430">
            <v>424.8</v>
          </cell>
          <cell r="Y430">
            <v>164.58</v>
          </cell>
          <cell r="Z430">
            <v>182</v>
          </cell>
          <cell r="AA430">
            <v>173.79499999999999</v>
          </cell>
          <cell r="AB430">
            <v>87.6</v>
          </cell>
          <cell r="AC430">
            <v>137.75</v>
          </cell>
          <cell r="AD430">
            <v>157.14500000000001</v>
          </cell>
          <cell r="AE430">
            <v>214.465</v>
          </cell>
          <cell r="AF430">
            <v>204.28</v>
          </cell>
        </row>
        <row r="431">
          <cell r="A431">
            <v>40266</v>
          </cell>
          <cell r="B431">
            <v>104.965</v>
          </cell>
          <cell r="C431">
            <v>106.96</v>
          </cell>
          <cell r="D431">
            <v>82.61</v>
          </cell>
          <cell r="E431">
            <v>83.43</v>
          </cell>
          <cell r="F431">
            <v>66.739999999999995</v>
          </cell>
          <cell r="G431">
            <v>67.655000000000001</v>
          </cell>
          <cell r="H431">
            <v>84.35</v>
          </cell>
          <cell r="I431">
            <v>187.04</v>
          </cell>
          <cell r="J431">
            <v>103.96</v>
          </cell>
          <cell r="K431">
            <v>84.6</v>
          </cell>
          <cell r="L431">
            <v>72.64</v>
          </cell>
          <cell r="M431">
            <v>84.555000000000007</v>
          </cell>
          <cell r="N431">
            <v>73.814999999999998</v>
          </cell>
          <cell r="O431">
            <v>65.91</v>
          </cell>
          <cell r="P431">
            <v>75.094999999999999</v>
          </cell>
          <cell r="Q431">
            <v>71.094999999999999</v>
          </cell>
          <cell r="R431">
            <v>102.69</v>
          </cell>
          <cell r="S431">
            <v>72.655000000000001</v>
          </cell>
          <cell r="T431">
            <v>72.484999999999999</v>
          </cell>
          <cell r="U431">
            <v>134.42400000000001</v>
          </cell>
          <cell r="V431">
            <v>400.08499999999998</v>
          </cell>
          <cell r="W431">
            <v>417.51</v>
          </cell>
          <cell r="X431">
            <v>422.6</v>
          </cell>
          <cell r="Y431">
            <v>162.69999999999999</v>
          </cell>
          <cell r="Z431">
            <v>181.1</v>
          </cell>
          <cell r="AA431">
            <v>173.13</v>
          </cell>
          <cell r="AB431">
            <v>85.064999999999998</v>
          </cell>
          <cell r="AC431">
            <v>134.69499999999999</v>
          </cell>
          <cell r="AD431">
            <v>150.92500000000001</v>
          </cell>
          <cell r="AE431">
            <v>211.755</v>
          </cell>
          <cell r="AF431">
            <v>203.71</v>
          </cell>
        </row>
        <row r="432">
          <cell r="A432">
            <v>40267</v>
          </cell>
          <cell r="B432">
            <v>104.63500000000001</v>
          </cell>
          <cell r="C432">
            <v>107.61</v>
          </cell>
          <cell r="D432">
            <v>81.91</v>
          </cell>
          <cell r="E432">
            <v>82.97</v>
          </cell>
          <cell r="F432">
            <v>67.53</v>
          </cell>
          <cell r="G432">
            <v>68.22</v>
          </cell>
          <cell r="H432">
            <v>83.745000000000005</v>
          </cell>
          <cell r="I432">
            <v>186.46</v>
          </cell>
          <cell r="J432">
            <v>102.675</v>
          </cell>
          <cell r="K432">
            <v>84.61</v>
          </cell>
          <cell r="L432">
            <v>73.265000000000001</v>
          </cell>
          <cell r="M432">
            <v>83.95</v>
          </cell>
          <cell r="N432">
            <v>73.545000000000002</v>
          </cell>
          <cell r="O432">
            <v>65.314999999999998</v>
          </cell>
          <cell r="P432">
            <v>74.930000000000007</v>
          </cell>
          <cell r="Q432">
            <v>70.834999999999994</v>
          </cell>
          <cell r="R432">
            <v>102.73</v>
          </cell>
          <cell r="S432">
            <v>73.650000000000006</v>
          </cell>
          <cell r="T432">
            <v>71.45</v>
          </cell>
          <cell r="U432">
            <v>134.42400000000001</v>
          </cell>
          <cell r="V432">
            <v>400.09</v>
          </cell>
          <cell r="W432">
            <v>417.72</v>
          </cell>
          <cell r="X432">
            <v>427.065</v>
          </cell>
          <cell r="Y432">
            <v>162.69499999999999</v>
          </cell>
          <cell r="Z432">
            <v>180.8</v>
          </cell>
          <cell r="AA432">
            <v>172.13499999999999</v>
          </cell>
          <cell r="AB432">
            <v>84.62</v>
          </cell>
          <cell r="AC432">
            <v>133.83500000000001</v>
          </cell>
          <cell r="AD432">
            <v>148.88499999999999</v>
          </cell>
          <cell r="AE432">
            <v>201.98500000000001</v>
          </cell>
          <cell r="AF432">
            <v>197.92500000000001</v>
          </cell>
        </row>
        <row r="433">
          <cell r="A433">
            <v>40268</v>
          </cell>
          <cell r="B433">
            <v>107.44</v>
          </cell>
          <cell r="C433">
            <v>109.77</v>
          </cell>
          <cell r="D433">
            <v>84.61</v>
          </cell>
          <cell r="E433">
            <v>84.844999999999999</v>
          </cell>
          <cell r="F433">
            <v>70.295000000000002</v>
          </cell>
          <cell r="G433">
            <v>71.069999999999993</v>
          </cell>
          <cell r="H433">
            <v>85.39</v>
          </cell>
          <cell r="I433">
            <v>187.4</v>
          </cell>
          <cell r="J433">
            <v>103.96</v>
          </cell>
          <cell r="K433">
            <v>87.27</v>
          </cell>
          <cell r="L433">
            <v>75.655000000000001</v>
          </cell>
          <cell r="M433">
            <v>86.69</v>
          </cell>
          <cell r="N433">
            <v>82.51</v>
          </cell>
          <cell r="O433">
            <v>66.099999999999994</v>
          </cell>
          <cell r="P433">
            <v>76.045000000000002</v>
          </cell>
          <cell r="Q433">
            <v>71.515000000000001</v>
          </cell>
          <cell r="R433">
            <v>103.11</v>
          </cell>
          <cell r="S433">
            <v>73.17</v>
          </cell>
          <cell r="T433">
            <v>71.915000000000006</v>
          </cell>
          <cell r="U433">
            <v>134.41410000000002</v>
          </cell>
          <cell r="V433">
            <v>401.7</v>
          </cell>
          <cell r="W433">
            <v>417.76499999999999</v>
          </cell>
          <cell r="X433">
            <v>428.8</v>
          </cell>
          <cell r="Y433">
            <v>169.94499999999999</v>
          </cell>
          <cell r="Z433">
            <v>180.6</v>
          </cell>
          <cell r="AA433">
            <v>173.94</v>
          </cell>
          <cell r="AB433">
            <v>87.77</v>
          </cell>
          <cell r="AC433">
            <v>137.82</v>
          </cell>
          <cell r="AD433">
            <v>152.80000000000001</v>
          </cell>
          <cell r="AE433">
            <v>192.11500000000001</v>
          </cell>
          <cell r="AF433">
            <v>183.345</v>
          </cell>
        </row>
        <row r="434">
          <cell r="A434">
            <v>40269</v>
          </cell>
          <cell r="B434">
            <v>108.01</v>
          </cell>
          <cell r="C434">
            <v>109.85</v>
          </cell>
          <cell r="D434">
            <v>84.61</v>
          </cell>
          <cell r="E434">
            <v>86.364999999999995</v>
          </cell>
          <cell r="F434">
            <v>70.150000000000006</v>
          </cell>
          <cell r="G434">
            <v>70.42</v>
          </cell>
          <cell r="H434">
            <v>86.224999999999994</v>
          </cell>
          <cell r="I434">
            <v>188.185</v>
          </cell>
          <cell r="J434">
            <v>103.96</v>
          </cell>
          <cell r="K434">
            <v>87.444999999999993</v>
          </cell>
          <cell r="L434">
            <v>76.03</v>
          </cell>
          <cell r="M434">
            <v>86.9</v>
          </cell>
          <cell r="N434">
            <v>81.81</v>
          </cell>
          <cell r="O434">
            <v>65.724999999999994</v>
          </cell>
          <cell r="P434">
            <v>76.87</v>
          </cell>
          <cell r="Q434">
            <v>74.05</v>
          </cell>
          <cell r="R434">
            <v>104.68</v>
          </cell>
          <cell r="S434">
            <v>74.644999999999996</v>
          </cell>
          <cell r="T434">
            <v>72.635000000000005</v>
          </cell>
          <cell r="U434">
            <v>134.41560000000001</v>
          </cell>
          <cell r="V434">
            <v>405.9</v>
          </cell>
          <cell r="W434">
            <v>418.6</v>
          </cell>
          <cell r="X434">
            <v>429.9</v>
          </cell>
          <cell r="Y434">
            <v>168.84</v>
          </cell>
          <cell r="Z434">
            <v>181.1</v>
          </cell>
          <cell r="AA434">
            <v>169.84</v>
          </cell>
          <cell r="AB434">
            <v>87.43</v>
          </cell>
          <cell r="AC434">
            <v>137.535</v>
          </cell>
          <cell r="AD434">
            <v>152</v>
          </cell>
          <cell r="AE434">
            <v>193.26499999999999</v>
          </cell>
          <cell r="AF434">
            <v>180.29</v>
          </cell>
        </row>
        <row r="435">
          <cell r="A435">
            <v>40270</v>
          </cell>
          <cell r="B435">
            <v>107.6</v>
          </cell>
          <cell r="C435">
            <v>109.7</v>
          </cell>
          <cell r="D435">
            <v>84.7</v>
          </cell>
          <cell r="E435">
            <v>86.8</v>
          </cell>
          <cell r="F435">
            <v>70.599999999999994</v>
          </cell>
          <cell r="G435">
            <v>70.314999999999998</v>
          </cell>
          <cell r="H435">
            <v>86.2</v>
          </cell>
          <cell r="I435">
            <v>188.4</v>
          </cell>
          <cell r="J435">
            <v>104.1</v>
          </cell>
          <cell r="K435">
            <v>86.265000000000001</v>
          </cell>
          <cell r="L435">
            <v>76.155000000000001</v>
          </cell>
          <cell r="M435">
            <v>86.7</v>
          </cell>
          <cell r="N435">
            <v>81.7</v>
          </cell>
          <cell r="O435">
            <v>65.7</v>
          </cell>
          <cell r="P435">
            <v>76.8</v>
          </cell>
          <cell r="Q435">
            <v>74.2</v>
          </cell>
          <cell r="R435">
            <v>104.8</v>
          </cell>
          <cell r="S435">
            <v>74.7</v>
          </cell>
          <cell r="T435">
            <v>72.599999999999994</v>
          </cell>
          <cell r="U435">
            <v>134.41560000000001</v>
          </cell>
          <cell r="V435">
            <v>407.2</v>
          </cell>
          <cell r="W435">
            <v>419.9</v>
          </cell>
          <cell r="X435">
            <v>431.4</v>
          </cell>
          <cell r="Y435">
            <v>169.3</v>
          </cell>
          <cell r="Z435">
            <v>181.3</v>
          </cell>
          <cell r="AA435">
            <v>170</v>
          </cell>
          <cell r="AB435">
            <v>87.105000000000004</v>
          </cell>
          <cell r="AC435">
            <v>138.4</v>
          </cell>
          <cell r="AD435">
            <v>152.30000000000001</v>
          </cell>
          <cell r="AE435">
            <v>191.8</v>
          </cell>
          <cell r="AF435">
            <v>180.5</v>
          </cell>
        </row>
        <row r="436">
          <cell r="A436">
            <v>40273</v>
          </cell>
          <cell r="B436">
            <v>108.6</v>
          </cell>
          <cell r="C436">
            <v>110.7</v>
          </cell>
          <cell r="D436">
            <v>84.1</v>
          </cell>
          <cell r="E436">
            <v>86.2</v>
          </cell>
          <cell r="F436">
            <v>71.2</v>
          </cell>
          <cell r="G436">
            <v>70.900000000000006</v>
          </cell>
          <cell r="H436">
            <v>87</v>
          </cell>
          <cell r="I436">
            <v>187</v>
          </cell>
          <cell r="J436">
            <v>103.3</v>
          </cell>
          <cell r="K436">
            <v>85.7</v>
          </cell>
          <cell r="L436">
            <v>75.599999999999994</v>
          </cell>
          <cell r="M436">
            <v>86.1</v>
          </cell>
          <cell r="N436">
            <v>81.099999999999994</v>
          </cell>
          <cell r="O436">
            <v>81.37</v>
          </cell>
          <cell r="P436">
            <v>76.3</v>
          </cell>
          <cell r="Q436">
            <v>73.7</v>
          </cell>
          <cell r="R436">
            <v>104</v>
          </cell>
          <cell r="S436">
            <v>74.2</v>
          </cell>
          <cell r="T436">
            <v>73.3</v>
          </cell>
          <cell r="U436">
            <v>134.41560000000001</v>
          </cell>
          <cell r="V436">
            <v>403.8</v>
          </cell>
          <cell r="W436">
            <v>416.3</v>
          </cell>
          <cell r="X436">
            <v>427.8</v>
          </cell>
          <cell r="Y436">
            <v>168.1</v>
          </cell>
          <cell r="Z436">
            <v>180</v>
          </cell>
          <cell r="AA436">
            <v>168.8</v>
          </cell>
          <cell r="AB436">
            <v>87.9</v>
          </cell>
          <cell r="AC436">
            <v>137.4</v>
          </cell>
          <cell r="AD436">
            <v>151.19999999999999</v>
          </cell>
          <cell r="AE436">
            <v>190.4</v>
          </cell>
          <cell r="AF436">
            <v>179.2</v>
          </cell>
        </row>
        <row r="437">
          <cell r="A437">
            <v>40274</v>
          </cell>
          <cell r="B437">
            <v>105.80500000000001</v>
          </cell>
          <cell r="C437">
            <v>109.345</v>
          </cell>
          <cell r="D437">
            <v>83.62</v>
          </cell>
          <cell r="E437">
            <v>85.69</v>
          </cell>
          <cell r="F437">
            <v>72.715000000000003</v>
          </cell>
          <cell r="G437">
            <v>70.790000000000006</v>
          </cell>
          <cell r="H437">
            <v>84.864999999999995</v>
          </cell>
          <cell r="I437">
            <v>187.20500000000001</v>
          </cell>
          <cell r="J437">
            <v>102.705</v>
          </cell>
          <cell r="K437">
            <v>86.84</v>
          </cell>
          <cell r="L437">
            <v>77.650000000000006</v>
          </cell>
          <cell r="M437">
            <v>87.405000000000001</v>
          </cell>
          <cell r="N437">
            <v>82.32</v>
          </cell>
          <cell r="O437">
            <v>66.105000000000004</v>
          </cell>
          <cell r="P437">
            <v>75.484999999999999</v>
          </cell>
          <cell r="Q437">
            <v>73.099999999999994</v>
          </cell>
          <cell r="R437">
            <v>102.985</v>
          </cell>
          <cell r="S437">
            <v>72.655000000000001</v>
          </cell>
          <cell r="T437">
            <v>72.635000000000005</v>
          </cell>
          <cell r="U437">
            <v>141.31410000000002</v>
          </cell>
          <cell r="V437">
            <v>393.5</v>
          </cell>
          <cell r="W437">
            <v>405.7</v>
          </cell>
          <cell r="X437">
            <v>416.8</v>
          </cell>
          <cell r="Y437">
            <v>168.65</v>
          </cell>
          <cell r="Z437">
            <v>178.5</v>
          </cell>
          <cell r="AA437">
            <v>178.59</v>
          </cell>
          <cell r="AB437">
            <v>87.605000000000004</v>
          </cell>
          <cell r="AC437">
            <v>136.12</v>
          </cell>
          <cell r="AD437">
            <v>150.38</v>
          </cell>
          <cell r="AE437">
            <v>204.80500000000001</v>
          </cell>
          <cell r="AF437">
            <v>186.565</v>
          </cell>
        </row>
        <row r="438">
          <cell r="A438">
            <v>40275</v>
          </cell>
          <cell r="B438">
            <v>114.30500000000001</v>
          </cell>
          <cell r="C438">
            <v>117.395</v>
          </cell>
          <cell r="D438">
            <v>84.534999999999997</v>
          </cell>
          <cell r="E438">
            <v>90.35</v>
          </cell>
          <cell r="F438">
            <v>79.37</v>
          </cell>
          <cell r="G438">
            <v>73.305000000000007</v>
          </cell>
          <cell r="H438">
            <v>87.43</v>
          </cell>
          <cell r="I438">
            <v>189.52</v>
          </cell>
          <cell r="J438">
            <v>103.505</v>
          </cell>
          <cell r="K438">
            <v>88.685000000000002</v>
          </cell>
          <cell r="L438">
            <v>80.995000000000005</v>
          </cell>
          <cell r="M438">
            <v>88.525000000000006</v>
          </cell>
          <cell r="N438">
            <v>84.625</v>
          </cell>
          <cell r="O438">
            <v>67.474999999999994</v>
          </cell>
          <cell r="P438">
            <v>75.430000000000007</v>
          </cell>
          <cell r="Q438">
            <v>74.69</v>
          </cell>
          <cell r="R438">
            <v>104.97</v>
          </cell>
          <cell r="S438">
            <v>73.444999999999993</v>
          </cell>
          <cell r="T438">
            <v>72.814999999999998</v>
          </cell>
          <cell r="U438">
            <v>136.38</v>
          </cell>
          <cell r="V438">
            <v>388.4</v>
          </cell>
          <cell r="W438">
            <v>400.5</v>
          </cell>
          <cell r="X438">
            <v>411.5</v>
          </cell>
          <cell r="Y438">
            <v>182.26</v>
          </cell>
          <cell r="Z438">
            <v>180</v>
          </cell>
          <cell r="AA438">
            <v>179.22499999999999</v>
          </cell>
          <cell r="AB438">
            <v>87.94</v>
          </cell>
          <cell r="AC438">
            <v>137.66499999999999</v>
          </cell>
          <cell r="AD438">
            <v>151.495</v>
          </cell>
          <cell r="AE438">
            <v>204.54</v>
          </cell>
          <cell r="AF438">
            <v>194.38</v>
          </cell>
        </row>
        <row r="439">
          <cell r="A439">
            <v>40276</v>
          </cell>
          <cell r="B439">
            <v>118.5</v>
          </cell>
          <cell r="C439">
            <v>123.66500000000001</v>
          </cell>
          <cell r="D439">
            <v>89.62</v>
          </cell>
          <cell r="E439">
            <v>92.85</v>
          </cell>
          <cell r="F439">
            <v>81.42</v>
          </cell>
          <cell r="G439">
            <v>75.63</v>
          </cell>
          <cell r="H439">
            <v>93.704999999999998</v>
          </cell>
          <cell r="I439">
            <v>194.815</v>
          </cell>
          <cell r="J439">
            <v>106.215</v>
          </cell>
          <cell r="K439">
            <v>90.07</v>
          </cell>
          <cell r="L439">
            <v>81.954999999999998</v>
          </cell>
          <cell r="M439">
            <v>92.56</v>
          </cell>
          <cell r="N439">
            <v>87.15</v>
          </cell>
          <cell r="O439">
            <v>68.52</v>
          </cell>
          <cell r="P439">
            <v>76.63</v>
          </cell>
          <cell r="Q439">
            <v>75.135000000000005</v>
          </cell>
          <cell r="R439">
            <v>106.02</v>
          </cell>
          <cell r="S439">
            <v>77.28</v>
          </cell>
          <cell r="T439">
            <v>74.63</v>
          </cell>
          <cell r="U439">
            <v>139.35</v>
          </cell>
          <cell r="V439">
            <v>417.3</v>
          </cell>
          <cell r="W439">
            <v>438.5</v>
          </cell>
          <cell r="X439">
            <v>452.5</v>
          </cell>
          <cell r="Y439">
            <v>189.495</v>
          </cell>
          <cell r="Z439">
            <v>179.8</v>
          </cell>
          <cell r="AA439">
            <v>183.35</v>
          </cell>
          <cell r="AB439">
            <v>91.71</v>
          </cell>
          <cell r="AC439">
            <v>139.57499999999999</v>
          </cell>
          <cell r="AD439">
            <v>156.52000000000001</v>
          </cell>
          <cell r="AE439">
            <v>209.73</v>
          </cell>
          <cell r="AF439">
            <v>199.47</v>
          </cell>
        </row>
        <row r="440">
          <cell r="A440">
            <v>40277</v>
          </cell>
          <cell r="B440">
            <v>116.625</v>
          </cell>
          <cell r="C440">
            <v>120.535</v>
          </cell>
          <cell r="D440">
            <v>87.54</v>
          </cell>
          <cell r="E440">
            <v>89.7</v>
          </cell>
          <cell r="F440">
            <v>77.69</v>
          </cell>
          <cell r="G440">
            <v>73.989999999999995</v>
          </cell>
          <cell r="H440">
            <v>91</v>
          </cell>
          <cell r="I440">
            <v>191.37</v>
          </cell>
          <cell r="J440">
            <v>104.95</v>
          </cell>
          <cell r="K440">
            <v>87.864999999999995</v>
          </cell>
          <cell r="L440">
            <v>79.635000000000005</v>
          </cell>
          <cell r="M440">
            <v>88.875</v>
          </cell>
          <cell r="N440">
            <v>84.1</v>
          </cell>
          <cell r="O440">
            <v>65.790000000000006</v>
          </cell>
          <cell r="P440">
            <v>73.924999999999997</v>
          </cell>
          <cell r="Q440">
            <v>73.724999999999994</v>
          </cell>
          <cell r="R440">
            <v>105.13</v>
          </cell>
          <cell r="S440">
            <v>77.58</v>
          </cell>
          <cell r="T440">
            <v>74.63</v>
          </cell>
          <cell r="U440">
            <v>139.35</v>
          </cell>
          <cell r="V440">
            <v>415.10500000000002</v>
          </cell>
          <cell r="W440">
            <v>476.16</v>
          </cell>
          <cell r="X440">
            <v>476.97500000000002</v>
          </cell>
          <cell r="Y440">
            <v>184.535</v>
          </cell>
          <cell r="Z440">
            <v>184.03</v>
          </cell>
          <cell r="AA440">
            <v>186.13</v>
          </cell>
          <cell r="AB440">
            <v>87.734999999999999</v>
          </cell>
          <cell r="AC440">
            <v>135.37</v>
          </cell>
          <cell r="AD440">
            <v>151.1</v>
          </cell>
          <cell r="AE440">
            <v>205.04499999999999</v>
          </cell>
          <cell r="AF440">
            <v>196.095</v>
          </cell>
        </row>
        <row r="441">
          <cell r="A441">
            <v>40280</v>
          </cell>
          <cell r="B441">
            <v>113.455</v>
          </cell>
          <cell r="C441">
            <v>119.94499999999999</v>
          </cell>
          <cell r="D441">
            <v>83.62</v>
          </cell>
          <cell r="E441">
            <v>85.07</v>
          </cell>
          <cell r="F441">
            <v>73.114999999999995</v>
          </cell>
          <cell r="G441">
            <v>71.584999999999994</v>
          </cell>
          <cell r="H441">
            <v>88.584999999999994</v>
          </cell>
          <cell r="I441">
            <v>188.66499999999999</v>
          </cell>
          <cell r="J441">
            <v>99.99</v>
          </cell>
          <cell r="K441">
            <v>83.61</v>
          </cell>
          <cell r="L441">
            <v>75.415000000000006</v>
          </cell>
          <cell r="M441">
            <v>84.84</v>
          </cell>
          <cell r="N441">
            <v>80.515000000000001</v>
          </cell>
          <cell r="O441">
            <v>64.72</v>
          </cell>
          <cell r="P441">
            <v>71.91</v>
          </cell>
          <cell r="Q441">
            <v>71.394999999999996</v>
          </cell>
          <cell r="R441">
            <v>102.11499999999999</v>
          </cell>
          <cell r="S441">
            <v>73.275000000000006</v>
          </cell>
          <cell r="T441">
            <v>71.97</v>
          </cell>
          <cell r="U441">
            <v>137.3655</v>
          </cell>
          <cell r="V441">
            <v>408.6</v>
          </cell>
          <cell r="W441">
            <v>468.8</v>
          </cell>
          <cell r="X441">
            <v>469.6</v>
          </cell>
          <cell r="Y441">
            <v>179.685</v>
          </cell>
          <cell r="Z441">
            <v>179.3</v>
          </cell>
          <cell r="AA441">
            <v>189.29</v>
          </cell>
          <cell r="AB441">
            <v>85.364999999999995</v>
          </cell>
          <cell r="AC441">
            <v>134.065</v>
          </cell>
          <cell r="AD441">
            <v>147.125</v>
          </cell>
          <cell r="AE441">
            <v>198.79</v>
          </cell>
          <cell r="AF441">
            <v>187.8</v>
          </cell>
        </row>
        <row r="442">
          <cell r="A442">
            <v>40281</v>
          </cell>
          <cell r="B442">
            <v>113.355</v>
          </cell>
          <cell r="C442">
            <v>118.935</v>
          </cell>
          <cell r="D442">
            <v>82.43</v>
          </cell>
          <cell r="E442">
            <v>83.76</v>
          </cell>
          <cell r="F442">
            <v>71.94</v>
          </cell>
          <cell r="G442">
            <v>69.650000000000006</v>
          </cell>
          <cell r="H442">
            <v>86.204999999999998</v>
          </cell>
          <cell r="I442">
            <v>187.48</v>
          </cell>
          <cell r="J442">
            <v>98.995000000000005</v>
          </cell>
          <cell r="K442">
            <v>80.625</v>
          </cell>
          <cell r="L442">
            <v>73.17</v>
          </cell>
          <cell r="M442">
            <v>82.62</v>
          </cell>
          <cell r="N442">
            <v>77.984999999999999</v>
          </cell>
          <cell r="O442">
            <v>62.23</v>
          </cell>
          <cell r="P442">
            <v>69.555000000000007</v>
          </cell>
          <cell r="Q442">
            <v>70.709999999999994</v>
          </cell>
          <cell r="R442">
            <v>102.905</v>
          </cell>
          <cell r="S442">
            <v>72.655000000000001</v>
          </cell>
          <cell r="T442">
            <v>71.510000000000005</v>
          </cell>
          <cell r="U442">
            <v>134.42760000000001</v>
          </cell>
          <cell r="V442">
            <v>490.39499999999998</v>
          </cell>
          <cell r="W442">
            <v>501.38</v>
          </cell>
          <cell r="X442">
            <v>460.5</v>
          </cell>
          <cell r="Y442">
            <v>179.32499999999999</v>
          </cell>
          <cell r="Z442">
            <v>183.05</v>
          </cell>
          <cell r="AA442">
            <v>192.19499999999999</v>
          </cell>
          <cell r="AB442">
            <v>82.39</v>
          </cell>
          <cell r="AC442">
            <v>132.72499999999999</v>
          </cell>
          <cell r="AD442">
            <v>139.655</v>
          </cell>
          <cell r="AE442">
            <v>198.26499999999999</v>
          </cell>
          <cell r="AF442">
            <v>187.48</v>
          </cell>
        </row>
        <row r="443">
          <cell r="A443">
            <v>40282</v>
          </cell>
          <cell r="B443">
            <v>118.7</v>
          </cell>
          <cell r="C443">
            <v>126.825</v>
          </cell>
          <cell r="D443">
            <v>82.444999999999993</v>
          </cell>
          <cell r="E443">
            <v>85.965000000000003</v>
          </cell>
          <cell r="F443">
            <v>74.444999999999993</v>
          </cell>
          <cell r="G443">
            <v>70.819999999999993</v>
          </cell>
          <cell r="H443">
            <v>86.8</v>
          </cell>
          <cell r="I443">
            <v>184.245</v>
          </cell>
          <cell r="J443">
            <v>99.944999999999993</v>
          </cell>
          <cell r="K443">
            <v>79.97</v>
          </cell>
          <cell r="L443">
            <v>73.75</v>
          </cell>
          <cell r="M443">
            <v>83.74</v>
          </cell>
          <cell r="N443">
            <v>78</v>
          </cell>
          <cell r="O443">
            <v>63.78</v>
          </cell>
          <cell r="P443">
            <v>72.025000000000006</v>
          </cell>
          <cell r="Q443">
            <v>70.709999999999994</v>
          </cell>
          <cell r="R443">
            <v>102.745</v>
          </cell>
          <cell r="S443">
            <v>72.655000000000001</v>
          </cell>
          <cell r="T443">
            <v>72.534999999999997</v>
          </cell>
          <cell r="U443">
            <v>134.4323</v>
          </cell>
          <cell r="V443">
            <v>482.5</v>
          </cell>
          <cell r="W443">
            <v>493.3</v>
          </cell>
          <cell r="X443">
            <v>453.8</v>
          </cell>
          <cell r="Y443">
            <v>194.45500000000001</v>
          </cell>
          <cell r="Z443">
            <v>187.54499999999999</v>
          </cell>
          <cell r="AA443">
            <v>212.66</v>
          </cell>
          <cell r="AB443">
            <v>83.45</v>
          </cell>
          <cell r="AC443">
            <v>133.095</v>
          </cell>
          <cell r="AD443">
            <v>141.98500000000001</v>
          </cell>
          <cell r="AE443">
            <v>196.36500000000001</v>
          </cell>
          <cell r="AF443">
            <v>187.63</v>
          </cell>
        </row>
        <row r="444">
          <cell r="A444">
            <v>40283</v>
          </cell>
          <cell r="B444">
            <v>120.54</v>
          </cell>
          <cell r="C444">
            <v>130.215</v>
          </cell>
          <cell r="D444">
            <v>82.62</v>
          </cell>
          <cell r="E444">
            <v>91.21</v>
          </cell>
          <cell r="F444">
            <v>79.349999999999994</v>
          </cell>
          <cell r="G444">
            <v>72.22</v>
          </cell>
          <cell r="H444">
            <v>87.69</v>
          </cell>
          <cell r="I444">
            <v>186.22499999999999</v>
          </cell>
          <cell r="J444">
            <v>99.99</v>
          </cell>
          <cell r="K444">
            <v>80.745000000000005</v>
          </cell>
          <cell r="L444">
            <v>73.665000000000006</v>
          </cell>
          <cell r="M444">
            <v>85.284999999999997</v>
          </cell>
          <cell r="N444">
            <v>78.275000000000006</v>
          </cell>
          <cell r="O444">
            <v>63.91</v>
          </cell>
          <cell r="P444">
            <v>72.435000000000002</v>
          </cell>
          <cell r="Q444">
            <v>71.435000000000002</v>
          </cell>
          <cell r="R444">
            <v>102.16500000000001</v>
          </cell>
          <cell r="S444">
            <v>72.885000000000005</v>
          </cell>
          <cell r="T444">
            <v>72.349999999999994</v>
          </cell>
          <cell r="U444">
            <v>134.441</v>
          </cell>
          <cell r="V444">
            <v>472.5</v>
          </cell>
          <cell r="W444">
            <v>483.1</v>
          </cell>
          <cell r="X444">
            <v>444.3</v>
          </cell>
          <cell r="Y444">
            <v>205.03</v>
          </cell>
          <cell r="Z444">
            <v>193.42</v>
          </cell>
          <cell r="AA444">
            <v>212.60499999999999</v>
          </cell>
          <cell r="AB444">
            <v>84.73</v>
          </cell>
          <cell r="AC444">
            <v>134.35499999999999</v>
          </cell>
          <cell r="AD444">
            <v>142.93</v>
          </cell>
          <cell r="AE444">
            <v>199.05</v>
          </cell>
          <cell r="AF444">
            <v>185.60499999999999</v>
          </cell>
        </row>
        <row r="445">
          <cell r="A445">
            <v>40284</v>
          </cell>
          <cell r="B445">
            <v>122.405</v>
          </cell>
          <cell r="C445">
            <v>135.33500000000001</v>
          </cell>
          <cell r="D445">
            <v>84.56</v>
          </cell>
          <cell r="E445">
            <v>92.48</v>
          </cell>
          <cell r="F445">
            <v>80.540000000000006</v>
          </cell>
          <cell r="G445">
            <v>72.64</v>
          </cell>
          <cell r="H445">
            <v>89.58</v>
          </cell>
          <cell r="I445">
            <v>186.63499999999999</v>
          </cell>
          <cell r="J445">
            <v>99.99</v>
          </cell>
          <cell r="K445">
            <v>83.91</v>
          </cell>
          <cell r="L445">
            <v>74.034999999999997</v>
          </cell>
          <cell r="M445">
            <v>93.43</v>
          </cell>
          <cell r="N445">
            <v>79.819999999999993</v>
          </cell>
          <cell r="O445">
            <v>77.209999999999994</v>
          </cell>
          <cell r="P445">
            <v>72.930000000000007</v>
          </cell>
          <cell r="Q445">
            <v>71.510000000000005</v>
          </cell>
          <cell r="R445">
            <v>102.77</v>
          </cell>
          <cell r="S445">
            <v>73.015000000000001</v>
          </cell>
          <cell r="T445">
            <v>71.430000000000007</v>
          </cell>
          <cell r="U445">
            <v>134.4272</v>
          </cell>
          <cell r="V445">
            <v>478</v>
          </cell>
          <cell r="W445">
            <v>488.7</v>
          </cell>
          <cell r="X445">
            <v>449.5</v>
          </cell>
          <cell r="Y445">
            <v>208.44</v>
          </cell>
          <cell r="Z445">
            <v>197.1</v>
          </cell>
          <cell r="AA445">
            <v>213.69</v>
          </cell>
          <cell r="AB445">
            <v>85.614999999999995</v>
          </cell>
          <cell r="AC445">
            <v>134.095</v>
          </cell>
          <cell r="AD445">
            <v>142.34</v>
          </cell>
          <cell r="AE445">
            <v>196.495</v>
          </cell>
          <cell r="AF445">
            <v>184.77</v>
          </cell>
        </row>
        <row r="446">
          <cell r="A446">
            <v>40287</v>
          </cell>
          <cell r="B446">
            <v>133.005</v>
          </cell>
          <cell r="C446">
            <v>151.72499999999999</v>
          </cell>
          <cell r="D446">
            <v>90.444999999999993</v>
          </cell>
          <cell r="E446">
            <v>97.52</v>
          </cell>
          <cell r="F446">
            <v>84.63</v>
          </cell>
          <cell r="G446">
            <v>79.614999999999995</v>
          </cell>
          <cell r="H446">
            <v>96.57</v>
          </cell>
          <cell r="I446">
            <v>194.83500000000001</v>
          </cell>
          <cell r="J446">
            <v>102.19</v>
          </cell>
          <cell r="K446">
            <v>97.515000000000001</v>
          </cell>
          <cell r="L446">
            <v>82.844999999999999</v>
          </cell>
          <cell r="M446">
            <v>99.51</v>
          </cell>
          <cell r="N446">
            <v>83.56</v>
          </cell>
          <cell r="O446">
            <v>66.319999999999993</v>
          </cell>
          <cell r="P446">
            <v>75.575000000000003</v>
          </cell>
          <cell r="Q446">
            <v>72.819999999999993</v>
          </cell>
          <cell r="R446">
            <v>102.05</v>
          </cell>
          <cell r="S446">
            <v>74.644999999999996</v>
          </cell>
          <cell r="T446">
            <v>72.92</v>
          </cell>
          <cell r="U446">
            <v>134.43220000000002</v>
          </cell>
          <cell r="V446">
            <v>488.3</v>
          </cell>
          <cell r="W446">
            <v>499.3</v>
          </cell>
          <cell r="X446">
            <v>459.2</v>
          </cell>
          <cell r="Y446">
            <v>231.58500000000001</v>
          </cell>
          <cell r="Z446">
            <v>202.6</v>
          </cell>
          <cell r="AA446">
            <v>229.29499999999999</v>
          </cell>
          <cell r="AB446">
            <v>92.56</v>
          </cell>
          <cell r="AC446">
            <v>137.465</v>
          </cell>
          <cell r="AD446">
            <v>147.34</v>
          </cell>
          <cell r="AE446">
            <v>196.125</v>
          </cell>
          <cell r="AF446">
            <v>184.48500000000001</v>
          </cell>
        </row>
        <row r="447">
          <cell r="A447">
            <v>40288</v>
          </cell>
          <cell r="B447">
            <v>132.02000000000001</v>
          </cell>
          <cell r="C447">
            <v>149.23500000000001</v>
          </cell>
          <cell r="D447">
            <v>88.295000000000002</v>
          </cell>
          <cell r="E447">
            <v>93.555000000000007</v>
          </cell>
          <cell r="F447">
            <v>80.849999999999994</v>
          </cell>
          <cell r="G447">
            <v>77.364999999999995</v>
          </cell>
          <cell r="H447">
            <v>95.174999999999997</v>
          </cell>
          <cell r="I447">
            <v>199.05</v>
          </cell>
          <cell r="J447">
            <v>103.095</v>
          </cell>
          <cell r="K447">
            <v>97.12</v>
          </cell>
          <cell r="L447">
            <v>79.394999999999996</v>
          </cell>
          <cell r="M447">
            <v>96.68</v>
          </cell>
          <cell r="N447">
            <v>79.564999999999998</v>
          </cell>
          <cell r="O447">
            <v>64.784999999999997</v>
          </cell>
          <cell r="P447">
            <v>72.795000000000002</v>
          </cell>
          <cell r="Q447">
            <v>72.98</v>
          </cell>
          <cell r="R447">
            <v>104.245</v>
          </cell>
          <cell r="S447">
            <v>74.545000000000002</v>
          </cell>
          <cell r="T447">
            <v>74.165000000000006</v>
          </cell>
          <cell r="U447">
            <v>134.43780000000001</v>
          </cell>
          <cell r="V447">
            <v>488</v>
          </cell>
          <cell r="W447">
            <v>563.20000000000005</v>
          </cell>
          <cell r="X447">
            <v>458.8</v>
          </cell>
          <cell r="Y447">
            <v>239.76499999999999</v>
          </cell>
          <cell r="Z447">
            <v>201.9</v>
          </cell>
          <cell r="AA447">
            <v>235.505</v>
          </cell>
          <cell r="AB447">
            <v>89.08</v>
          </cell>
          <cell r="AC447">
            <v>133.79499999999999</v>
          </cell>
          <cell r="AD447">
            <v>139.905</v>
          </cell>
          <cell r="AE447">
            <v>198.26</v>
          </cell>
          <cell r="AF447">
            <v>185.375</v>
          </cell>
        </row>
        <row r="448">
          <cell r="A448">
            <v>40289</v>
          </cell>
          <cell r="B448">
            <v>144.005</v>
          </cell>
          <cell r="C448">
            <v>167.91499999999999</v>
          </cell>
          <cell r="D448">
            <v>90.605000000000004</v>
          </cell>
          <cell r="E448">
            <v>98.18</v>
          </cell>
          <cell r="F448">
            <v>84.4</v>
          </cell>
          <cell r="G448">
            <v>79.614999999999995</v>
          </cell>
          <cell r="H448">
            <v>97.52</v>
          </cell>
          <cell r="I448">
            <v>204.77500000000001</v>
          </cell>
          <cell r="J448">
            <v>102.13</v>
          </cell>
          <cell r="K448">
            <v>111.37</v>
          </cell>
          <cell r="L448">
            <v>83.61</v>
          </cell>
          <cell r="M448">
            <v>99.87</v>
          </cell>
          <cell r="N448">
            <v>82.53</v>
          </cell>
          <cell r="O448">
            <v>67.344999999999999</v>
          </cell>
          <cell r="P448">
            <v>74.064999999999998</v>
          </cell>
          <cell r="Q448">
            <v>73.540000000000006</v>
          </cell>
          <cell r="R448">
            <v>103.485</v>
          </cell>
          <cell r="S448">
            <v>75.37</v>
          </cell>
          <cell r="T448">
            <v>74.314999999999998</v>
          </cell>
          <cell r="U448">
            <v>139.3528</v>
          </cell>
          <cell r="V448">
            <v>606.57000000000005</v>
          </cell>
          <cell r="W448">
            <v>653.75</v>
          </cell>
          <cell r="X448">
            <v>656.33</v>
          </cell>
          <cell r="Y448">
            <v>264.69499999999999</v>
          </cell>
          <cell r="Z448">
            <v>204.5</v>
          </cell>
          <cell r="AA448">
            <v>248</v>
          </cell>
          <cell r="AB448">
            <v>93.144999999999996</v>
          </cell>
          <cell r="AC448">
            <v>134.94499999999999</v>
          </cell>
          <cell r="AD448">
            <v>141.57499999999999</v>
          </cell>
          <cell r="AE448">
            <v>197.73500000000001</v>
          </cell>
          <cell r="AF448">
            <v>185.32499999999999</v>
          </cell>
        </row>
        <row r="449">
          <cell r="A449">
            <v>40290</v>
          </cell>
          <cell r="B449">
            <v>159.64500000000001</v>
          </cell>
          <cell r="C449">
            <v>178.06</v>
          </cell>
          <cell r="D449">
            <v>98.444999999999993</v>
          </cell>
          <cell r="E449">
            <v>108.58</v>
          </cell>
          <cell r="F449">
            <v>96.96</v>
          </cell>
          <cell r="G449">
            <v>87.05</v>
          </cell>
          <cell r="H449">
            <v>111.55500000000001</v>
          </cell>
          <cell r="I449">
            <v>211.8</v>
          </cell>
          <cell r="J449">
            <v>106.32</v>
          </cell>
          <cell r="K449">
            <v>123.05500000000001</v>
          </cell>
          <cell r="L449">
            <v>90.81</v>
          </cell>
          <cell r="M449">
            <v>117.325</v>
          </cell>
          <cell r="N449">
            <v>90.82</v>
          </cell>
          <cell r="O449">
            <v>70.704999999999998</v>
          </cell>
          <cell r="P449">
            <v>77.95</v>
          </cell>
          <cell r="Q449">
            <v>75.655000000000001</v>
          </cell>
          <cell r="R449">
            <v>105.89</v>
          </cell>
          <cell r="S449">
            <v>76.63</v>
          </cell>
          <cell r="T449">
            <v>76.040000000000006</v>
          </cell>
          <cell r="U449">
            <v>144.2783</v>
          </cell>
          <cell r="V449">
            <v>655</v>
          </cell>
          <cell r="W449">
            <v>671.87</v>
          </cell>
          <cell r="X449">
            <v>676.15</v>
          </cell>
          <cell r="Y449">
            <v>315.35500000000002</v>
          </cell>
          <cell r="Z449">
            <v>212.7</v>
          </cell>
          <cell r="AA449">
            <v>290.33499999999998</v>
          </cell>
          <cell r="AB449">
            <v>100.495</v>
          </cell>
          <cell r="AC449">
            <v>142.035</v>
          </cell>
          <cell r="AD449">
            <v>151.96</v>
          </cell>
          <cell r="AE449">
            <v>219.20500000000001</v>
          </cell>
          <cell r="AF449">
            <v>209.65</v>
          </cell>
        </row>
        <row r="450">
          <cell r="A450">
            <v>40291</v>
          </cell>
          <cell r="B450">
            <v>156.41999999999999</v>
          </cell>
          <cell r="C450">
            <v>175.07</v>
          </cell>
          <cell r="D450">
            <v>103.22499999999999</v>
          </cell>
          <cell r="E450">
            <v>110.39</v>
          </cell>
          <cell r="F450">
            <v>99.65</v>
          </cell>
          <cell r="G450">
            <v>88.715000000000003</v>
          </cell>
          <cell r="H450">
            <v>113.3</v>
          </cell>
          <cell r="I450">
            <v>210.98</v>
          </cell>
          <cell r="J450">
            <v>106.32</v>
          </cell>
          <cell r="K450">
            <v>123.455</v>
          </cell>
          <cell r="L450">
            <v>89.575000000000003</v>
          </cell>
          <cell r="M450">
            <v>115.04</v>
          </cell>
          <cell r="N450">
            <v>88.74</v>
          </cell>
          <cell r="O450">
            <v>71.204999999999998</v>
          </cell>
          <cell r="P450">
            <v>78.27</v>
          </cell>
          <cell r="Q450">
            <v>76.599999999999994</v>
          </cell>
          <cell r="R450">
            <v>107.1</v>
          </cell>
          <cell r="S450">
            <v>77.400000000000006</v>
          </cell>
          <cell r="T450">
            <v>78.8</v>
          </cell>
          <cell r="U450">
            <v>147.28</v>
          </cell>
          <cell r="V450">
            <v>664.6</v>
          </cell>
          <cell r="W450">
            <v>681.7</v>
          </cell>
          <cell r="X450">
            <v>686.1</v>
          </cell>
          <cell r="Y450">
            <v>321.02</v>
          </cell>
          <cell r="Z450">
            <v>214.7</v>
          </cell>
          <cell r="AA450">
            <v>285.46499999999997</v>
          </cell>
          <cell r="AB450">
            <v>102.495</v>
          </cell>
          <cell r="AC450">
            <v>140.14500000000001</v>
          </cell>
          <cell r="AD450">
            <v>151.27000000000001</v>
          </cell>
          <cell r="AE450">
            <v>212.52</v>
          </cell>
          <cell r="AF450">
            <v>198.07499999999999</v>
          </cell>
        </row>
        <row r="451">
          <cell r="A451">
            <v>40294</v>
          </cell>
          <cell r="B451">
            <v>168.10499999999999</v>
          </cell>
          <cell r="C451">
            <v>184.45500000000001</v>
          </cell>
          <cell r="D451">
            <v>107.05</v>
          </cell>
          <cell r="E451">
            <v>116.67</v>
          </cell>
          <cell r="F451">
            <v>103.8</v>
          </cell>
          <cell r="G451">
            <v>92.375</v>
          </cell>
          <cell r="H451">
            <v>119.99</v>
          </cell>
          <cell r="I451">
            <v>215.49</v>
          </cell>
          <cell r="J451">
            <v>106.19</v>
          </cell>
          <cell r="K451">
            <v>126.545</v>
          </cell>
          <cell r="L451">
            <v>92.44</v>
          </cell>
          <cell r="M451">
            <v>119.685</v>
          </cell>
          <cell r="N451">
            <v>90.844999999999999</v>
          </cell>
          <cell r="O451">
            <v>72.7</v>
          </cell>
          <cell r="P451">
            <v>79.08</v>
          </cell>
          <cell r="Q451">
            <v>75.685000000000002</v>
          </cell>
          <cell r="R451">
            <v>106.965</v>
          </cell>
          <cell r="S451">
            <v>77.63</v>
          </cell>
          <cell r="T451">
            <v>76.625</v>
          </cell>
          <cell r="U451">
            <v>147.19999999999999</v>
          </cell>
          <cell r="V451">
            <v>673.2</v>
          </cell>
          <cell r="W451">
            <v>690.6</v>
          </cell>
          <cell r="X451">
            <v>695</v>
          </cell>
          <cell r="Y451">
            <v>331.67500000000001</v>
          </cell>
          <cell r="Z451">
            <v>252.685</v>
          </cell>
          <cell r="AA451">
            <v>288.01</v>
          </cell>
          <cell r="AB451">
            <v>103.465</v>
          </cell>
          <cell r="AC451">
            <v>141.85499999999999</v>
          </cell>
          <cell r="AD451">
            <v>152.79499999999999</v>
          </cell>
          <cell r="AE451">
            <v>231.6</v>
          </cell>
          <cell r="AF451">
            <v>219.69499999999999</v>
          </cell>
        </row>
        <row r="452">
          <cell r="A452">
            <v>40295</v>
          </cell>
          <cell r="B452">
            <v>178.84</v>
          </cell>
          <cell r="C452">
            <v>191.16499999999999</v>
          </cell>
          <cell r="D452">
            <v>119.76</v>
          </cell>
          <cell r="E452">
            <v>131.26</v>
          </cell>
          <cell r="F452">
            <v>117.46</v>
          </cell>
          <cell r="G452">
            <v>98.055000000000007</v>
          </cell>
          <cell r="H452">
            <v>133.77500000000001</v>
          </cell>
          <cell r="I452">
            <v>225.44</v>
          </cell>
          <cell r="J452">
            <v>109.41500000000001</v>
          </cell>
          <cell r="K452">
            <v>137.55500000000001</v>
          </cell>
          <cell r="L452">
            <v>99.03</v>
          </cell>
          <cell r="M452">
            <v>128.845</v>
          </cell>
          <cell r="N452">
            <v>98.38</v>
          </cell>
          <cell r="O452">
            <v>75.185000000000002</v>
          </cell>
          <cell r="P452">
            <v>81.77</v>
          </cell>
          <cell r="Q452">
            <v>76.674999999999997</v>
          </cell>
          <cell r="R452">
            <v>108.245</v>
          </cell>
          <cell r="S452">
            <v>79</v>
          </cell>
          <cell r="T452">
            <v>77.62</v>
          </cell>
          <cell r="U452">
            <v>147.22540000000001</v>
          </cell>
          <cell r="V452">
            <v>697.3</v>
          </cell>
          <cell r="W452">
            <v>715.4</v>
          </cell>
          <cell r="X452">
            <v>810.57</v>
          </cell>
          <cell r="Y452">
            <v>380.64499999999998</v>
          </cell>
          <cell r="Z452">
            <v>252.685</v>
          </cell>
          <cell r="AA452">
            <v>291.98</v>
          </cell>
          <cell r="AB452">
            <v>112.41</v>
          </cell>
          <cell r="AC452">
            <v>148.495</v>
          </cell>
          <cell r="AD452">
            <v>159.85</v>
          </cell>
          <cell r="AE452">
            <v>236.745</v>
          </cell>
          <cell r="AF452">
            <v>228.21</v>
          </cell>
        </row>
        <row r="453">
          <cell r="A453">
            <v>40296</v>
          </cell>
          <cell r="B453">
            <v>173.99</v>
          </cell>
          <cell r="C453">
            <v>195.02</v>
          </cell>
          <cell r="D453">
            <v>139.32</v>
          </cell>
          <cell r="E453">
            <v>133.17500000000001</v>
          </cell>
          <cell r="F453">
            <v>116.44</v>
          </cell>
          <cell r="G453">
            <v>107.32</v>
          </cell>
          <cell r="H453">
            <v>148.41</v>
          </cell>
          <cell r="I453">
            <v>229.79</v>
          </cell>
          <cell r="J453">
            <v>112.515</v>
          </cell>
          <cell r="K453">
            <v>139.495</v>
          </cell>
          <cell r="L453">
            <v>108.63500000000001</v>
          </cell>
          <cell r="M453">
            <v>137.065</v>
          </cell>
          <cell r="N453">
            <v>107.435</v>
          </cell>
          <cell r="O453">
            <v>84.26</v>
          </cell>
          <cell r="P453">
            <v>84.215000000000003</v>
          </cell>
          <cell r="Q453">
            <v>78.855000000000004</v>
          </cell>
          <cell r="R453">
            <v>108.795</v>
          </cell>
          <cell r="S453">
            <v>79.034999999999997</v>
          </cell>
          <cell r="T453">
            <v>81.415000000000006</v>
          </cell>
          <cell r="U453">
            <v>141.2552</v>
          </cell>
          <cell r="V453">
            <v>713.7</v>
          </cell>
          <cell r="W453">
            <v>732.2</v>
          </cell>
          <cell r="X453">
            <v>828</v>
          </cell>
          <cell r="Y453">
            <v>402.89499999999998</v>
          </cell>
          <cell r="Z453">
            <v>259.10000000000002</v>
          </cell>
          <cell r="AA453">
            <v>311.31</v>
          </cell>
          <cell r="AB453">
            <v>116.565</v>
          </cell>
          <cell r="AC453">
            <v>152</v>
          </cell>
          <cell r="AD453">
            <v>168.69499999999999</v>
          </cell>
          <cell r="AE453">
            <v>275.065</v>
          </cell>
          <cell r="AF453">
            <v>288.83</v>
          </cell>
        </row>
        <row r="454">
          <cell r="A454">
            <v>40297</v>
          </cell>
          <cell r="B454">
            <v>161.39500000000001</v>
          </cell>
          <cell r="C454">
            <v>173.73</v>
          </cell>
          <cell r="D454">
            <v>123.965</v>
          </cell>
          <cell r="E454">
            <v>121.485</v>
          </cell>
          <cell r="F454">
            <v>104.245</v>
          </cell>
          <cell r="G454">
            <v>98.295000000000002</v>
          </cell>
          <cell r="H454">
            <v>132.005</v>
          </cell>
          <cell r="I454">
            <v>223.905</v>
          </cell>
          <cell r="J454">
            <v>107.895</v>
          </cell>
          <cell r="K454">
            <v>129.71</v>
          </cell>
          <cell r="L454">
            <v>98.375</v>
          </cell>
          <cell r="M454">
            <v>128.93</v>
          </cell>
          <cell r="N454">
            <v>104.52500000000001</v>
          </cell>
          <cell r="O454">
            <v>77.67</v>
          </cell>
          <cell r="P454">
            <v>81.564999999999998</v>
          </cell>
          <cell r="Q454">
            <v>79.290000000000006</v>
          </cell>
          <cell r="R454">
            <v>104.7</v>
          </cell>
          <cell r="S454">
            <v>76</v>
          </cell>
          <cell r="T454">
            <v>79.61</v>
          </cell>
          <cell r="U454">
            <v>154.0771</v>
          </cell>
          <cell r="V454">
            <v>793.04499999999996</v>
          </cell>
          <cell r="W454">
            <v>727.1</v>
          </cell>
          <cell r="X454">
            <v>822.2</v>
          </cell>
          <cell r="Y454">
            <v>378.73500000000001</v>
          </cell>
          <cell r="Z454">
            <v>249.2</v>
          </cell>
          <cell r="AA454">
            <v>309.89</v>
          </cell>
          <cell r="AB454">
            <v>106.62</v>
          </cell>
          <cell r="AC454">
            <v>145.08500000000001</v>
          </cell>
          <cell r="AD454">
            <v>158.72499999999999</v>
          </cell>
          <cell r="AE454">
            <v>282.58499999999998</v>
          </cell>
          <cell r="AF454">
            <v>270.96499999999997</v>
          </cell>
        </row>
        <row r="455">
          <cell r="A455">
            <v>40298</v>
          </cell>
          <cell r="B455">
            <v>144.98500000000001</v>
          </cell>
          <cell r="C455">
            <v>159.66</v>
          </cell>
          <cell r="D455">
            <v>120.66500000000001</v>
          </cell>
          <cell r="E455">
            <v>117.92</v>
          </cell>
          <cell r="F455">
            <v>102.94</v>
          </cell>
          <cell r="G455">
            <v>97.194999999999993</v>
          </cell>
          <cell r="H455">
            <v>134.69499999999999</v>
          </cell>
          <cell r="I455">
            <v>226.435</v>
          </cell>
          <cell r="J455">
            <v>106.19</v>
          </cell>
          <cell r="K455">
            <v>126.22</v>
          </cell>
          <cell r="L455">
            <v>95.27</v>
          </cell>
          <cell r="M455">
            <v>127.2</v>
          </cell>
          <cell r="N455">
            <v>103.63</v>
          </cell>
          <cell r="O455">
            <v>75.155000000000001</v>
          </cell>
          <cell r="P455">
            <v>79.245000000000005</v>
          </cell>
          <cell r="Q455">
            <v>75.78</v>
          </cell>
          <cell r="R455">
            <v>104.97499999999999</v>
          </cell>
          <cell r="S455">
            <v>78.599999999999994</v>
          </cell>
          <cell r="T455">
            <v>76.400000000000006</v>
          </cell>
          <cell r="U455">
            <v>154.05780000000001</v>
          </cell>
          <cell r="V455">
            <v>712.25</v>
          </cell>
          <cell r="W455">
            <v>718.8</v>
          </cell>
          <cell r="X455">
            <v>812.7</v>
          </cell>
          <cell r="Y455">
            <v>391.55500000000001</v>
          </cell>
          <cell r="Z455">
            <v>262.89999999999998</v>
          </cell>
          <cell r="AA455">
            <v>309.99</v>
          </cell>
          <cell r="AB455">
            <v>100.94</v>
          </cell>
          <cell r="AC455">
            <v>142.435</v>
          </cell>
          <cell r="AD455">
            <v>154.26499999999999</v>
          </cell>
          <cell r="AE455">
            <v>258.05500000000001</v>
          </cell>
          <cell r="AF455">
            <v>243.97499999999999</v>
          </cell>
        </row>
        <row r="456">
          <cell r="A456">
            <v>40301</v>
          </cell>
          <cell r="B456">
            <v>143.5</v>
          </cell>
          <cell r="C456">
            <v>158.1</v>
          </cell>
          <cell r="D456">
            <v>120.7</v>
          </cell>
          <cell r="E456">
            <v>118.1</v>
          </cell>
          <cell r="F456">
            <v>102.9</v>
          </cell>
          <cell r="G456">
            <v>96.2</v>
          </cell>
          <cell r="H456">
            <v>133.30000000000001</v>
          </cell>
          <cell r="I456">
            <v>226.8</v>
          </cell>
          <cell r="J456">
            <v>106.4</v>
          </cell>
          <cell r="K456">
            <v>126.4</v>
          </cell>
          <cell r="L456">
            <v>95.5</v>
          </cell>
          <cell r="M456">
            <v>127.1</v>
          </cell>
          <cell r="N456">
            <v>103.2</v>
          </cell>
          <cell r="O456">
            <v>79.17</v>
          </cell>
          <cell r="P456">
            <v>78.900000000000006</v>
          </cell>
          <cell r="Q456">
            <v>75.900000000000006</v>
          </cell>
          <cell r="R456">
            <v>105.2</v>
          </cell>
          <cell r="S456">
            <v>78.7</v>
          </cell>
          <cell r="T456">
            <v>75.7</v>
          </cell>
          <cell r="U456">
            <v>154.05780000000001</v>
          </cell>
          <cell r="V456">
            <v>710.4</v>
          </cell>
          <cell r="W456">
            <v>716.9</v>
          </cell>
          <cell r="X456">
            <v>810.6</v>
          </cell>
          <cell r="Y456">
            <v>392.3</v>
          </cell>
          <cell r="Z456">
            <v>263.3</v>
          </cell>
          <cell r="AA456">
            <v>310.5</v>
          </cell>
          <cell r="AB456">
            <v>99.8</v>
          </cell>
          <cell r="AC456">
            <v>142.6</v>
          </cell>
          <cell r="AD456">
            <v>154</v>
          </cell>
          <cell r="AE456">
            <v>258.5</v>
          </cell>
          <cell r="AF456">
            <v>244.4</v>
          </cell>
        </row>
        <row r="457">
          <cell r="A457">
            <v>40302</v>
          </cell>
          <cell r="B457">
            <v>175.3</v>
          </cell>
          <cell r="C457">
            <v>188.405</v>
          </cell>
          <cell r="D457">
            <v>139.98500000000001</v>
          </cell>
          <cell r="E457">
            <v>138.61000000000001</v>
          </cell>
          <cell r="F457">
            <v>118.36499999999999</v>
          </cell>
          <cell r="G457">
            <v>116.3</v>
          </cell>
          <cell r="H457">
            <v>151.965</v>
          </cell>
          <cell r="I457">
            <v>231.38499999999999</v>
          </cell>
          <cell r="J457">
            <v>111.1</v>
          </cell>
          <cell r="K457">
            <v>135.27500000000001</v>
          </cell>
          <cell r="L457">
            <v>106.66</v>
          </cell>
          <cell r="M457">
            <v>137.6</v>
          </cell>
          <cell r="N457">
            <v>114.7</v>
          </cell>
          <cell r="O457">
            <v>79.435000000000002</v>
          </cell>
          <cell r="P457">
            <v>82.27</v>
          </cell>
          <cell r="Q457">
            <v>77.39</v>
          </cell>
          <cell r="R457">
            <v>105.47</v>
          </cell>
          <cell r="S457">
            <v>77.915000000000006</v>
          </cell>
          <cell r="T457">
            <v>77.215000000000003</v>
          </cell>
          <cell r="U457">
            <v>158.89370000000002</v>
          </cell>
          <cell r="V457">
            <v>726.2</v>
          </cell>
          <cell r="W457">
            <v>732.8</v>
          </cell>
          <cell r="X457">
            <v>828.6</v>
          </cell>
          <cell r="Y457">
            <v>434.44499999999999</v>
          </cell>
          <cell r="Z457">
            <v>275</v>
          </cell>
          <cell r="AA457">
            <v>337.875</v>
          </cell>
          <cell r="AB457">
            <v>110.105</v>
          </cell>
          <cell r="AC457">
            <v>149.29</v>
          </cell>
          <cell r="AD457">
            <v>162.31</v>
          </cell>
          <cell r="AE457">
            <v>258.32</v>
          </cell>
          <cell r="AF457">
            <v>239.04</v>
          </cell>
        </row>
        <row r="458">
          <cell r="A458">
            <v>40303</v>
          </cell>
          <cell r="B458">
            <v>207.67</v>
          </cell>
          <cell r="C458">
            <v>220.715</v>
          </cell>
          <cell r="D458">
            <v>151.71</v>
          </cell>
          <cell r="E458">
            <v>154.035</v>
          </cell>
          <cell r="F458">
            <v>130.44999999999999</v>
          </cell>
          <cell r="G458">
            <v>123.965</v>
          </cell>
          <cell r="H458">
            <v>175.16499999999999</v>
          </cell>
          <cell r="I458">
            <v>251.155</v>
          </cell>
          <cell r="J458">
            <v>119.815</v>
          </cell>
          <cell r="K458">
            <v>145.17500000000001</v>
          </cell>
          <cell r="L458">
            <v>114.72499999999999</v>
          </cell>
          <cell r="M458">
            <v>150.75</v>
          </cell>
          <cell r="N458">
            <v>129.69999999999999</v>
          </cell>
          <cell r="O458">
            <v>90.15</v>
          </cell>
          <cell r="P458">
            <v>94.18</v>
          </cell>
          <cell r="Q458">
            <v>79.825000000000003</v>
          </cell>
          <cell r="R458">
            <v>112.11499999999999</v>
          </cell>
          <cell r="S458">
            <v>77.915000000000006</v>
          </cell>
          <cell r="T458">
            <v>79.954999999999998</v>
          </cell>
          <cell r="U458">
            <v>168.81790000000001</v>
          </cell>
          <cell r="V458">
            <v>757.8</v>
          </cell>
          <cell r="W458">
            <v>764.5</v>
          </cell>
          <cell r="X458">
            <v>864.5</v>
          </cell>
          <cell r="Y458">
            <v>480.40499999999997</v>
          </cell>
          <cell r="Z458">
            <v>296.2</v>
          </cell>
          <cell r="AA458">
            <v>368.51499999999999</v>
          </cell>
          <cell r="AB458">
            <v>126.45</v>
          </cell>
          <cell r="AC458">
            <v>161.29499999999999</v>
          </cell>
          <cell r="AD458">
            <v>174.07</v>
          </cell>
          <cell r="AE458">
            <v>301.52499999999998</v>
          </cell>
          <cell r="AF458">
            <v>274.66500000000002</v>
          </cell>
        </row>
        <row r="459">
          <cell r="A459">
            <v>40304</v>
          </cell>
          <cell r="B459">
            <v>240.83</v>
          </cell>
          <cell r="C459">
            <v>256.86</v>
          </cell>
          <cell r="D459">
            <v>187.70500000000001</v>
          </cell>
          <cell r="E459">
            <v>186.34</v>
          </cell>
          <cell r="F459">
            <v>161.15</v>
          </cell>
          <cell r="G459">
            <v>144.44999999999999</v>
          </cell>
          <cell r="H459">
            <v>214.875</v>
          </cell>
          <cell r="I459">
            <v>287.98</v>
          </cell>
          <cell r="J459">
            <v>124.76</v>
          </cell>
          <cell r="K459">
            <v>167.8</v>
          </cell>
          <cell r="L459">
            <v>139.66499999999999</v>
          </cell>
          <cell r="M459">
            <v>178.79499999999999</v>
          </cell>
          <cell r="N459">
            <v>159.26499999999999</v>
          </cell>
          <cell r="O459">
            <v>114.82</v>
          </cell>
          <cell r="P459">
            <v>105.145</v>
          </cell>
          <cell r="Q459">
            <v>85.07</v>
          </cell>
          <cell r="R459">
            <v>113.795</v>
          </cell>
          <cell r="S459">
            <v>85.644999999999996</v>
          </cell>
          <cell r="T459">
            <v>85.1</v>
          </cell>
          <cell r="U459">
            <v>168.65480000000002</v>
          </cell>
          <cell r="V459">
            <v>1005.8</v>
          </cell>
          <cell r="W459">
            <v>935.5</v>
          </cell>
          <cell r="X459">
            <v>1236.7</v>
          </cell>
          <cell r="Y459">
            <v>548.25</v>
          </cell>
          <cell r="Z459">
            <v>322</v>
          </cell>
          <cell r="AA459">
            <v>400.39499999999998</v>
          </cell>
          <cell r="AB459">
            <v>145.30500000000001</v>
          </cell>
          <cell r="AC459">
            <v>179.55500000000001</v>
          </cell>
          <cell r="AD459">
            <v>193.02500000000001</v>
          </cell>
          <cell r="AE459">
            <v>317.29500000000002</v>
          </cell>
          <cell r="AF459">
            <v>296.8</v>
          </cell>
        </row>
        <row r="460">
          <cell r="A460">
            <v>40305</v>
          </cell>
          <cell r="B460">
            <v>247.22499999999999</v>
          </cell>
          <cell r="C460">
            <v>259.745</v>
          </cell>
          <cell r="D460">
            <v>208.54499999999999</v>
          </cell>
          <cell r="E460">
            <v>213.86500000000001</v>
          </cell>
          <cell r="F460">
            <v>189.80500000000001</v>
          </cell>
          <cell r="G460">
            <v>155.375</v>
          </cell>
          <cell r="H460">
            <v>237.81</v>
          </cell>
          <cell r="I460">
            <v>307.625</v>
          </cell>
          <cell r="J460">
            <v>134.5</v>
          </cell>
          <cell r="K460">
            <v>173.59</v>
          </cell>
          <cell r="L460">
            <v>144.58000000000001</v>
          </cell>
          <cell r="M460">
            <v>183.185</v>
          </cell>
          <cell r="N460">
            <v>170.51499999999999</v>
          </cell>
          <cell r="O460">
            <v>121.39</v>
          </cell>
          <cell r="P460">
            <v>117.75</v>
          </cell>
          <cell r="Q460">
            <v>84.594999999999999</v>
          </cell>
          <cell r="R460">
            <v>115.06</v>
          </cell>
          <cell r="S460">
            <v>92.2</v>
          </cell>
          <cell r="T460">
            <v>85.075000000000003</v>
          </cell>
          <cell r="U460">
            <v>168.44390000000001</v>
          </cell>
          <cell r="V460">
            <v>1226</v>
          </cell>
          <cell r="W460">
            <v>955</v>
          </cell>
          <cell r="X460">
            <v>993</v>
          </cell>
          <cell r="Y460">
            <v>572.27499999999998</v>
          </cell>
          <cell r="Z460">
            <v>346</v>
          </cell>
          <cell r="AA460">
            <v>437.7</v>
          </cell>
          <cell r="AB460">
            <v>171.70500000000001</v>
          </cell>
          <cell r="AC460">
            <v>219.97499999999999</v>
          </cell>
          <cell r="AD460">
            <v>230.84</v>
          </cell>
          <cell r="AE460">
            <v>361.45</v>
          </cell>
          <cell r="AF460">
            <v>344.64499999999998</v>
          </cell>
        </row>
        <row r="461">
          <cell r="A461">
            <v>40308</v>
          </cell>
          <cell r="B461">
            <v>156.5</v>
          </cell>
          <cell r="C461">
            <v>175.3</v>
          </cell>
          <cell r="D461">
            <v>137.59</v>
          </cell>
          <cell r="E461">
            <v>142.22</v>
          </cell>
          <cell r="F461">
            <v>129.97</v>
          </cell>
          <cell r="G461">
            <v>108.35</v>
          </cell>
          <cell r="H461">
            <v>153.20500000000001</v>
          </cell>
          <cell r="I461">
            <v>253.55</v>
          </cell>
          <cell r="J461">
            <v>120.9</v>
          </cell>
          <cell r="K461">
            <v>139.78</v>
          </cell>
          <cell r="L461">
            <v>103.7</v>
          </cell>
          <cell r="M461">
            <v>146.08500000000001</v>
          </cell>
          <cell r="N461">
            <v>124.755</v>
          </cell>
          <cell r="O461">
            <v>86.855000000000004</v>
          </cell>
          <cell r="P461">
            <v>92.36</v>
          </cell>
          <cell r="Q461">
            <v>76</v>
          </cell>
          <cell r="R461">
            <v>103.4</v>
          </cell>
          <cell r="S461">
            <v>82.9</v>
          </cell>
          <cell r="T461">
            <v>69.2</v>
          </cell>
          <cell r="U461">
            <v>168.49170000000001</v>
          </cell>
          <cell r="V461">
            <v>1206.7</v>
          </cell>
          <cell r="W461">
            <v>941.3</v>
          </cell>
          <cell r="X461">
            <v>742.5</v>
          </cell>
          <cell r="Y461">
            <v>401.59500000000003</v>
          </cell>
          <cell r="Z461">
            <v>310.89999999999998</v>
          </cell>
          <cell r="AA461">
            <v>343.55</v>
          </cell>
          <cell r="AB461">
            <v>129.75</v>
          </cell>
          <cell r="AC461">
            <v>166.66</v>
          </cell>
          <cell r="AD461">
            <v>174.11500000000001</v>
          </cell>
          <cell r="AE461">
            <v>244.17</v>
          </cell>
          <cell r="AF461">
            <v>239.04</v>
          </cell>
        </row>
        <row r="462">
          <cell r="A462">
            <v>40309</v>
          </cell>
          <cell r="B462">
            <v>165.02</v>
          </cell>
          <cell r="C462">
            <v>178.48500000000001</v>
          </cell>
          <cell r="D462">
            <v>143.07</v>
          </cell>
          <cell r="E462">
            <v>155.07</v>
          </cell>
          <cell r="F462">
            <v>133.48500000000001</v>
          </cell>
          <cell r="G462">
            <v>108.045</v>
          </cell>
          <cell r="H462">
            <v>155.86500000000001</v>
          </cell>
          <cell r="I462">
            <v>259.44</v>
          </cell>
          <cell r="J462">
            <v>115.61499999999999</v>
          </cell>
          <cell r="K462">
            <v>139.03</v>
          </cell>
          <cell r="L462">
            <v>112.855</v>
          </cell>
          <cell r="M462">
            <v>148.05500000000001</v>
          </cell>
          <cell r="N462">
            <v>132.49</v>
          </cell>
          <cell r="O462">
            <v>90.06</v>
          </cell>
          <cell r="P462">
            <v>93.444999999999993</v>
          </cell>
          <cell r="Q462">
            <v>85.09</v>
          </cell>
          <cell r="R462">
            <v>111.105</v>
          </cell>
          <cell r="S462">
            <v>85.105000000000004</v>
          </cell>
          <cell r="T462">
            <v>85.064999999999998</v>
          </cell>
          <cell r="U462">
            <v>168.73580000000001</v>
          </cell>
          <cell r="V462">
            <v>1182.4000000000001</v>
          </cell>
          <cell r="W462">
            <v>922.3</v>
          </cell>
          <cell r="X462">
            <v>725.4</v>
          </cell>
          <cell r="Y462">
            <v>417.82499999999999</v>
          </cell>
          <cell r="Z462">
            <v>302.10000000000002</v>
          </cell>
          <cell r="AA462">
            <v>340.34</v>
          </cell>
          <cell r="AB462">
            <v>132.38499999999999</v>
          </cell>
          <cell r="AC462">
            <v>184.30500000000001</v>
          </cell>
          <cell r="AD462">
            <v>187.80500000000001</v>
          </cell>
          <cell r="AE462">
            <v>290.69499999999999</v>
          </cell>
          <cell r="AF462">
            <v>277.94</v>
          </cell>
        </row>
        <row r="463">
          <cell r="A463">
            <v>40310</v>
          </cell>
          <cell r="B463">
            <v>129.86500000000001</v>
          </cell>
          <cell r="C463">
            <v>145.10499999999999</v>
          </cell>
          <cell r="D463">
            <v>124.485</v>
          </cell>
          <cell r="E463">
            <v>136.66999999999999</v>
          </cell>
          <cell r="F463">
            <v>119.405</v>
          </cell>
          <cell r="G463">
            <v>91.97</v>
          </cell>
          <cell r="H463">
            <v>138.965</v>
          </cell>
          <cell r="I463">
            <v>247.29</v>
          </cell>
          <cell r="J463">
            <v>109.91</v>
          </cell>
          <cell r="K463">
            <v>121.58</v>
          </cell>
          <cell r="L463">
            <v>99.444999999999993</v>
          </cell>
          <cell r="M463">
            <v>125.145</v>
          </cell>
          <cell r="N463">
            <v>109.905</v>
          </cell>
          <cell r="O463">
            <v>80.825000000000003</v>
          </cell>
          <cell r="P463">
            <v>86.9</v>
          </cell>
          <cell r="Q463">
            <v>85.09</v>
          </cell>
          <cell r="R463">
            <v>109.465</v>
          </cell>
          <cell r="S463">
            <v>80.599999999999994</v>
          </cell>
          <cell r="T463">
            <v>80.084999999999994</v>
          </cell>
          <cell r="U463">
            <v>168.69</v>
          </cell>
          <cell r="V463">
            <v>1145.4000000000001</v>
          </cell>
          <cell r="W463">
            <v>893.5</v>
          </cell>
          <cell r="X463">
            <v>702.7</v>
          </cell>
          <cell r="Y463">
            <v>325.48</v>
          </cell>
          <cell r="Z463">
            <v>286</v>
          </cell>
          <cell r="AA463">
            <v>275.13</v>
          </cell>
          <cell r="AB463">
            <v>113.485</v>
          </cell>
          <cell r="AC463">
            <v>153.875</v>
          </cell>
          <cell r="AD463">
            <v>159.435</v>
          </cell>
          <cell r="AE463">
            <v>264.36500000000001</v>
          </cell>
          <cell r="AF463">
            <v>245.60499999999999</v>
          </cell>
        </row>
        <row r="464">
          <cell r="A464">
            <v>40311</v>
          </cell>
          <cell r="B464">
            <v>142.26</v>
          </cell>
          <cell r="C464">
            <v>157.32499999999999</v>
          </cell>
          <cell r="D464">
            <v>131.66999999999999</v>
          </cell>
          <cell r="E464">
            <v>138.19499999999999</v>
          </cell>
          <cell r="F464">
            <v>121.685</v>
          </cell>
          <cell r="G464">
            <v>94.245000000000005</v>
          </cell>
          <cell r="H464">
            <v>144.61500000000001</v>
          </cell>
          <cell r="I464">
            <v>248.89500000000001</v>
          </cell>
          <cell r="J464">
            <v>106.94</v>
          </cell>
          <cell r="K464">
            <v>131.82</v>
          </cell>
          <cell r="L464">
            <v>105.29</v>
          </cell>
          <cell r="M464">
            <v>131.16</v>
          </cell>
          <cell r="N464">
            <v>117.77500000000001</v>
          </cell>
          <cell r="O464">
            <v>80.55</v>
          </cell>
          <cell r="P464">
            <v>86.32</v>
          </cell>
          <cell r="Q464">
            <v>79.89</v>
          </cell>
          <cell r="R464">
            <v>109.56</v>
          </cell>
          <cell r="S464">
            <v>79.885000000000005</v>
          </cell>
          <cell r="T464">
            <v>79.855000000000004</v>
          </cell>
          <cell r="U464">
            <v>168.7</v>
          </cell>
          <cell r="V464">
            <v>1118.5</v>
          </cell>
          <cell r="W464">
            <v>872.5</v>
          </cell>
          <cell r="X464">
            <v>686.1</v>
          </cell>
          <cell r="Y464">
            <v>332.31</v>
          </cell>
          <cell r="Z464">
            <v>242.7</v>
          </cell>
          <cell r="AA464">
            <v>240.65</v>
          </cell>
          <cell r="AB464">
            <v>113.7</v>
          </cell>
          <cell r="AC464">
            <v>157.32</v>
          </cell>
          <cell r="AD464">
            <v>165.06</v>
          </cell>
          <cell r="AE464">
            <v>267.71499999999997</v>
          </cell>
          <cell r="AF464">
            <v>243.95</v>
          </cell>
        </row>
        <row r="465">
          <cell r="A465">
            <v>40312</v>
          </cell>
          <cell r="B465">
            <v>169.535</v>
          </cell>
          <cell r="C465">
            <v>185.51499999999999</v>
          </cell>
          <cell r="D465">
            <v>140.82</v>
          </cell>
          <cell r="E465">
            <v>153.625</v>
          </cell>
          <cell r="F465">
            <v>135.24</v>
          </cell>
          <cell r="G465">
            <v>109.645</v>
          </cell>
          <cell r="H465">
            <v>161.79</v>
          </cell>
          <cell r="I465">
            <v>268.65499999999997</v>
          </cell>
          <cell r="J465">
            <v>109.91</v>
          </cell>
          <cell r="K465">
            <v>145.935</v>
          </cell>
          <cell r="L465">
            <v>119.61499999999999</v>
          </cell>
          <cell r="M465">
            <v>147.12</v>
          </cell>
          <cell r="N465">
            <v>126</v>
          </cell>
          <cell r="O465">
            <v>90.555000000000007</v>
          </cell>
          <cell r="P465">
            <v>96.875</v>
          </cell>
          <cell r="Q465">
            <v>80.62</v>
          </cell>
          <cell r="R465">
            <v>109.465</v>
          </cell>
          <cell r="S465">
            <v>81.614999999999995</v>
          </cell>
          <cell r="T465">
            <v>80.584999999999994</v>
          </cell>
          <cell r="U465">
            <v>168.67</v>
          </cell>
          <cell r="V465">
            <v>1108</v>
          </cell>
          <cell r="W465">
            <v>864.2</v>
          </cell>
          <cell r="X465">
            <v>679.7</v>
          </cell>
          <cell r="Y465">
            <v>381.53500000000003</v>
          </cell>
          <cell r="Z465">
            <v>255.7</v>
          </cell>
          <cell r="AA465">
            <v>269.89</v>
          </cell>
          <cell r="AB465">
            <v>125.58499999999999</v>
          </cell>
          <cell r="AC465">
            <v>183.80500000000001</v>
          </cell>
          <cell r="AD465">
            <v>183.73</v>
          </cell>
          <cell r="AE465">
            <v>294.08</v>
          </cell>
          <cell r="AF465">
            <v>265.64999999999998</v>
          </cell>
        </row>
        <row r="466">
          <cell r="A466">
            <v>40315</v>
          </cell>
          <cell r="B466">
            <v>173.32499999999999</v>
          </cell>
          <cell r="C466">
            <v>186.63499999999999</v>
          </cell>
          <cell r="D466">
            <v>137.845</v>
          </cell>
          <cell r="E466">
            <v>154.94</v>
          </cell>
          <cell r="F466">
            <v>134.745</v>
          </cell>
          <cell r="G466">
            <v>109.315</v>
          </cell>
          <cell r="H466">
            <v>161.755</v>
          </cell>
          <cell r="I466">
            <v>271.22500000000002</v>
          </cell>
          <cell r="J466">
            <v>111.895</v>
          </cell>
          <cell r="K466">
            <v>143.155</v>
          </cell>
          <cell r="L466">
            <v>117.875</v>
          </cell>
          <cell r="M466">
            <v>148.36000000000001</v>
          </cell>
          <cell r="N466">
            <v>128.685</v>
          </cell>
          <cell r="O466">
            <v>91.965000000000003</v>
          </cell>
          <cell r="P466">
            <v>96.405000000000001</v>
          </cell>
          <cell r="Q466">
            <v>82.6</v>
          </cell>
          <cell r="R466">
            <v>110.63500000000001</v>
          </cell>
          <cell r="S466">
            <v>83.7</v>
          </cell>
          <cell r="T466">
            <v>84.1</v>
          </cell>
          <cell r="U466">
            <v>163.72</v>
          </cell>
          <cell r="V466">
            <v>1104.4000000000001</v>
          </cell>
          <cell r="W466">
            <v>861.5</v>
          </cell>
          <cell r="X466">
            <v>677.5</v>
          </cell>
          <cell r="Y466">
            <v>377.185</v>
          </cell>
          <cell r="Z466">
            <v>261.89999999999998</v>
          </cell>
          <cell r="AA466">
            <v>260.47500000000002</v>
          </cell>
          <cell r="AB466">
            <v>129.565</v>
          </cell>
          <cell r="AC466">
            <v>185.565</v>
          </cell>
          <cell r="AD466">
            <v>188.29499999999999</v>
          </cell>
          <cell r="AE466">
            <v>301.18</v>
          </cell>
          <cell r="AF466">
            <v>274.54500000000002</v>
          </cell>
        </row>
        <row r="467">
          <cell r="A467">
            <v>40316</v>
          </cell>
          <cell r="B467">
            <v>170.685</v>
          </cell>
          <cell r="C467">
            <v>185.57</v>
          </cell>
          <cell r="D467">
            <v>138.52000000000001</v>
          </cell>
          <cell r="E467">
            <v>152.88499999999999</v>
          </cell>
          <cell r="F467">
            <v>130.91999999999999</v>
          </cell>
          <cell r="G467">
            <v>109.43</v>
          </cell>
          <cell r="H467">
            <v>161.69499999999999</v>
          </cell>
          <cell r="I467">
            <v>264.02999999999997</v>
          </cell>
          <cell r="J467">
            <v>112.27500000000001</v>
          </cell>
          <cell r="K467">
            <v>139.58000000000001</v>
          </cell>
          <cell r="L467">
            <v>120.61</v>
          </cell>
          <cell r="M467">
            <v>148.28</v>
          </cell>
          <cell r="N467">
            <v>124.4</v>
          </cell>
          <cell r="O467">
            <v>91.784999999999997</v>
          </cell>
          <cell r="P467">
            <v>97.234999999999999</v>
          </cell>
          <cell r="Q467">
            <v>81.605000000000004</v>
          </cell>
          <cell r="R467">
            <v>109.425</v>
          </cell>
          <cell r="S467">
            <v>82.105000000000004</v>
          </cell>
          <cell r="T467">
            <v>82.075000000000003</v>
          </cell>
          <cell r="U467">
            <v>163.69</v>
          </cell>
          <cell r="V467">
            <v>1094.9000000000001</v>
          </cell>
          <cell r="W467">
            <v>854.1</v>
          </cell>
          <cell r="X467">
            <v>671.7</v>
          </cell>
          <cell r="Y467">
            <v>389.57499999999999</v>
          </cell>
          <cell r="Z467">
            <v>265.89999999999998</v>
          </cell>
          <cell r="AA467">
            <v>264.27</v>
          </cell>
          <cell r="AB467">
            <v>129.99</v>
          </cell>
          <cell r="AC467">
            <v>184.315</v>
          </cell>
          <cell r="AD467">
            <v>187.76499999999999</v>
          </cell>
          <cell r="AE467">
            <v>303.42500000000001</v>
          </cell>
          <cell r="AF467">
            <v>273.59500000000003</v>
          </cell>
        </row>
        <row r="468">
          <cell r="A468">
            <v>40317</v>
          </cell>
          <cell r="B468">
            <v>176.46</v>
          </cell>
          <cell r="C468">
            <v>189.33</v>
          </cell>
          <cell r="D468">
            <v>147.535</v>
          </cell>
          <cell r="E468">
            <v>160.74</v>
          </cell>
          <cell r="F468">
            <v>132.08000000000001</v>
          </cell>
          <cell r="G468">
            <v>111.76</v>
          </cell>
          <cell r="H468">
            <v>171.1</v>
          </cell>
          <cell r="I468">
            <v>270.64999999999998</v>
          </cell>
          <cell r="J468">
            <v>121.8</v>
          </cell>
          <cell r="K468">
            <v>148.10499999999999</v>
          </cell>
          <cell r="L468">
            <v>129.74</v>
          </cell>
          <cell r="M468">
            <v>155.69999999999999</v>
          </cell>
          <cell r="N468">
            <v>129.96</v>
          </cell>
          <cell r="O468">
            <v>100.55500000000001</v>
          </cell>
          <cell r="P468">
            <v>104.44</v>
          </cell>
          <cell r="Q468">
            <v>84.1</v>
          </cell>
          <cell r="R468">
            <v>112.7</v>
          </cell>
          <cell r="S468">
            <v>84.6</v>
          </cell>
          <cell r="T468">
            <v>88.5</v>
          </cell>
          <cell r="U468">
            <v>163.75</v>
          </cell>
          <cell r="V468">
            <v>576.4</v>
          </cell>
          <cell r="W468">
            <v>618.20000000000005</v>
          </cell>
          <cell r="X468">
            <v>625.9</v>
          </cell>
          <cell r="Y468">
            <v>400.04500000000002</v>
          </cell>
          <cell r="Z468">
            <v>274</v>
          </cell>
          <cell r="AA468">
            <v>271.52999999999997</v>
          </cell>
          <cell r="AB468">
            <v>148.07</v>
          </cell>
          <cell r="AC468">
            <v>194.185</v>
          </cell>
          <cell r="AD468">
            <v>196.73500000000001</v>
          </cell>
          <cell r="AE468">
            <v>300.745</v>
          </cell>
          <cell r="AF468">
            <v>278.37</v>
          </cell>
        </row>
        <row r="469">
          <cell r="A469">
            <v>40318</v>
          </cell>
          <cell r="B469">
            <v>188.04</v>
          </cell>
          <cell r="C469">
            <v>202.685</v>
          </cell>
          <cell r="D469">
            <v>155.52000000000001</v>
          </cell>
          <cell r="E469">
            <v>172.65</v>
          </cell>
          <cell r="F469">
            <v>143.61500000000001</v>
          </cell>
          <cell r="G469">
            <v>121.22</v>
          </cell>
          <cell r="H469">
            <v>179.17500000000001</v>
          </cell>
          <cell r="I469">
            <v>277.73500000000001</v>
          </cell>
          <cell r="J469">
            <v>126.75</v>
          </cell>
          <cell r="K469">
            <v>156.55500000000001</v>
          </cell>
          <cell r="L469">
            <v>136.94</v>
          </cell>
          <cell r="M469">
            <v>164.93</v>
          </cell>
          <cell r="N469">
            <v>136.67500000000001</v>
          </cell>
          <cell r="O469">
            <v>104.295</v>
          </cell>
          <cell r="P469">
            <v>109.13</v>
          </cell>
          <cell r="Q469">
            <v>85.004999999999995</v>
          </cell>
          <cell r="R469">
            <v>110.91500000000001</v>
          </cell>
          <cell r="S469">
            <v>85.09</v>
          </cell>
          <cell r="T469">
            <v>85.06</v>
          </cell>
          <cell r="U469">
            <v>163.74</v>
          </cell>
          <cell r="V469">
            <v>562</v>
          </cell>
          <cell r="W469">
            <v>602.79999999999995</v>
          </cell>
          <cell r="X469">
            <v>610.29999999999995</v>
          </cell>
          <cell r="Y469">
            <v>432.71</v>
          </cell>
          <cell r="Z469">
            <v>284.2</v>
          </cell>
          <cell r="AA469">
            <v>284.19499999999999</v>
          </cell>
          <cell r="AB469">
            <v>162.60499999999999</v>
          </cell>
          <cell r="AC469">
            <v>207.23500000000001</v>
          </cell>
          <cell r="AD469">
            <v>210.12</v>
          </cell>
          <cell r="AE469">
            <v>305.66500000000002</v>
          </cell>
          <cell r="AF469">
            <v>275.76</v>
          </cell>
        </row>
        <row r="470">
          <cell r="A470">
            <v>40319</v>
          </cell>
          <cell r="B470">
            <v>188.875</v>
          </cell>
          <cell r="C470">
            <v>200.49</v>
          </cell>
          <cell r="D470">
            <v>157.4</v>
          </cell>
          <cell r="E470">
            <v>174.01499999999999</v>
          </cell>
          <cell r="F470">
            <v>143.435</v>
          </cell>
          <cell r="G470">
            <v>121.295</v>
          </cell>
          <cell r="H470">
            <v>178.78</v>
          </cell>
          <cell r="I470">
            <v>283.48500000000001</v>
          </cell>
          <cell r="J470">
            <v>129.72</v>
          </cell>
          <cell r="K470">
            <v>158.22499999999999</v>
          </cell>
          <cell r="L470">
            <v>140.51499999999999</v>
          </cell>
          <cell r="M470">
            <v>169.6</v>
          </cell>
          <cell r="N470">
            <v>140.56</v>
          </cell>
          <cell r="O470">
            <v>105.27</v>
          </cell>
          <cell r="P470">
            <v>109.08</v>
          </cell>
          <cell r="Q470">
            <v>85.09</v>
          </cell>
          <cell r="R470">
            <v>113</v>
          </cell>
          <cell r="S470">
            <v>82.734999999999999</v>
          </cell>
          <cell r="T470">
            <v>85.314999999999998</v>
          </cell>
          <cell r="U470">
            <v>168.58</v>
          </cell>
          <cell r="V470">
            <v>560.1</v>
          </cell>
          <cell r="W470">
            <v>600.79999999999995</v>
          </cell>
          <cell r="X470">
            <v>608.29999999999995</v>
          </cell>
          <cell r="Y470">
            <v>435.29</v>
          </cell>
          <cell r="Z470">
            <v>289.3</v>
          </cell>
          <cell r="AA470">
            <v>289.16000000000003</v>
          </cell>
          <cell r="AB470">
            <v>162.86000000000001</v>
          </cell>
          <cell r="AC470">
            <v>213.17500000000001</v>
          </cell>
          <cell r="AD470">
            <v>216.785</v>
          </cell>
          <cell r="AE470">
            <v>334.06</v>
          </cell>
          <cell r="AF470">
            <v>293.57499999999999</v>
          </cell>
        </row>
        <row r="471">
          <cell r="A471">
            <v>40322</v>
          </cell>
          <cell r="B471">
            <v>191.255</v>
          </cell>
          <cell r="C471">
            <v>206.34</v>
          </cell>
          <cell r="D471">
            <v>155.92500000000001</v>
          </cell>
          <cell r="E471">
            <v>169.83500000000001</v>
          </cell>
          <cell r="F471">
            <v>141.93</v>
          </cell>
          <cell r="G471">
            <v>120.41</v>
          </cell>
          <cell r="H471">
            <v>178.77</v>
          </cell>
          <cell r="I471">
            <v>281.02</v>
          </cell>
          <cell r="J471">
            <v>125.765</v>
          </cell>
          <cell r="K471">
            <v>151.57499999999999</v>
          </cell>
          <cell r="L471">
            <v>132.32499999999999</v>
          </cell>
          <cell r="M471">
            <v>167.815</v>
          </cell>
          <cell r="N471">
            <v>133.41</v>
          </cell>
          <cell r="O471">
            <v>103.465</v>
          </cell>
          <cell r="P471">
            <v>108.27500000000001</v>
          </cell>
          <cell r="Q471">
            <v>86.2</v>
          </cell>
          <cell r="R471">
            <v>114.4</v>
          </cell>
          <cell r="S471">
            <v>83.7</v>
          </cell>
          <cell r="T471">
            <v>85.7</v>
          </cell>
          <cell r="U471">
            <v>168.60420000000002</v>
          </cell>
          <cell r="V471">
            <v>567.70000000000005</v>
          </cell>
          <cell r="W471">
            <v>608.9</v>
          </cell>
          <cell r="X471">
            <v>616.6</v>
          </cell>
          <cell r="Y471">
            <v>442.58499999999998</v>
          </cell>
          <cell r="Z471">
            <v>292.89999999999998</v>
          </cell>
          <cell r="AA471">
            <v>294.12</v>
          </cell>
          <cell r="AB471">
            <v>162.715</v>
          </cell>
          <cell r="AC471">
            <v>211.93</v>
          </cell>
          <cell r="AD471">
            <v>211.54</v>
          </cell>
          <cell r="AE471">
            <v>330.01499999999999</v>
          </cell>
          <cell r="AF471">
            <v>293.38499999999999</v>
          </cell>
        </row>
        <row r="472">
          <cell r="A472">
            <v>40323</v>
          </cell>
          <cell r="B472">
            <v>216.14</v>
          </cell>
          <cell r="C472">
            <v>235.51499999999999</v>
          </cell>
          <cell r="D472">
            <v>168.72</v>
          </cell>
          <cell r="E472">
            <v>181.54499999999999</v>
          </cell>
          <cell r="F472">
            <v>150.75</v>
          </cell>
          <cell r="G472">
            <v>134.69499999999999</v>
          </cell>
          <cell r="H472">
            <v>196.27500000000001</v>
          </cell>
          <cell r="I472">
            <v>295.255</v>
          </cell>
          <cell r="J472">
            <v>125.765</v>
          </cell>
          <cell r="K472">
            <v>163.435</v>
          </cell>
          <cell r="L472">
            <v>146.38</v>
          </cell>
          <cell r="M472">
            <v>179.65</v>
          </cell>
          <cell r="N472">
            <v>145.19999999999999</v>
          </cell>
          <cell r="O472">
            <v>110.16</v>
          </cell>
          <cell r="P472">
            <v>115.02500000000001</v>
          </cell>
          <cell r="Q472">
            <v>85.09</v>
          </cell>
          <cell r="R472">
            <v>114.88500000000001</v>
          </cell>
          <cell r="S472">
            <v>85.09</v>
          </cell>
          <cell r="T472">
            <v>85.06</v>
          </cell>
          <cell r="U472">
            <v>168.66810000000001</v>
          </cell>
          <cell r="V472">
            <v>585.5</v>
          </cell>
          <cell r="W472">
            <v>628</v>
          </cell>
          <cell r="X472">
            <v>636</v>
          </cell>
          <cell r="Y472">
            <v>468.64</v>
          </cell>
          <cell r="Z472">
            <v>309</v>
          </cell>
          <cell r="AA472">
            <v>334.7</v>
          </cell>
          <cell r="AB472">
            <v>178.745</v>
          </cell>
          <cell r="AC472">
            <v>228.13499999999999</v>
          </cell>
          <cell r="AD472">
            <v>231.79499999999999</v>
          </cell>
          <cell r="AE472">
            <v>360.95499999999998</v>
          </cell>
          <cell r="AF472">
            <v>313.82</v>
          </cell>
        </row>
        <row r="473">
          <cell r="A473">
            <v>40324</v>
          </cell>
          <cell r="B473">
            <v>209.1</v>
          </cell>
          <cell r="C473">
            <v>224.16499999999999</v>
          </cell>
          <cell r="D473">
            <v>157.70500000000001</v>
          </cell>
          <cell r="E473">
            <v>178.67</v>
          </cell>
          <cell r="F473">
            <v>146.685</v>
          </cell>
          <cell r="G473">
            <v>124.855</v>
          </cell>
          <cell r="H473">
            <v>183.63499999999999</v>
          </cell>
          <cell r="I473">
            <v>307.38499999999999</v>
          </cell>
          <cell r="J473">
            <v>125.5</v>
          </cell>
          <cell r="K473">
            <v>154.625</v>
          </cell>
          <cell r="L473">
            <v>141.30000000000001</v>
          </cell>
          <cell r="M473">
            <v>170.36</v>
          </cell>
          <cell r="N473">
            <v>137.28</v>
          </cell>
          <cell r="O473">
            <v>104.895</v>
          </cell>
          <cell r="P473">
            <v>106.565</v>
          </cell>
          <cell r="Q473">
            <v>84.9</v>
          </cell>
          <cell r="R473">
            <v>114.6</v>
          </cell>
          <cell r="S473">
            <v>84.9</v>
          </cell>
          <cell r="T473">
            <v>83.5</v>
          </cell>
          <cell r="U473">
            <v>166.66</v>
          </cell>
          <cell r="V473">
            <v>589.4</v>
          </cell>
          <cell r="W473">
            <v>632.20000000000005</v>
          </cell>
          <cell r="X473">
            <v>640.20000000000005</v>
          </cell>
          <cell r="Y473">
            <v>447.005</v>
          </cell>
          <cell r="Z473">
            <v>291.92500000000001</v>
          </cell>
          <cell r="AA473">
            <v>307.87</v>
          </cell>
          <cell r="AB473">
            <v>171.905</v>
          </cell>
          <cell r="AC473">
            <v>216.79499999999999</v>
          </cell>
          <cell r="AD473">
            <v>223.28</v>
          </cell>
          <cell r="AE473">
            <v>362.44</v>
          </cell>
          <cell r="AF473">
            <v>308.18</v>
          </cell>
        </row>
        <row r="474">
          <cell r="A474">
            <v>40325</v>
          </cell>
          <cell r="B474">
            <v>201.07499999999999</v>
          </cell>
          <cell r="C474">
            <v>224.98</v>
          </cell>
          <cell r="D474">
            <v>149.61000000000001</v>
          </cell>
          <cell r="E474">
            <v>171.87</v>
          </cell>
          <cell r="F474">
            <v>141.26</v>
          </cell>
          <cell r="G474">
            <v>121.205</v>
          </cell>
          <cell r="H474">
            <v>178.34</v>
          </cell>
          <cell r="I474">
            <v>298.27499999999998</v>
          </cell>
          <cell r="J474">
            <v>131.13999999999999</v>
          </cell>
          <cell r="K474">
            <v>151.55000000000001</v>
          </cell>
          <cell r="L474">
            <v>139.69499999999999</v>
          </cell>
          <cell r="M474">
            <v>162.61000000000001</v>
          </cell>
          <cell r="N474">
            <v>132.13499999999999</v>
          </cell>
          <cell r="O474">
            <v>97.004999999999995</v>
          </cell>
          <cell r="P474">
            <v>104.26</v>
          </cell>
          <cell r="Q474">
            <v>82.8</v>
          </cell>
          <cell r="R474">
            <v>111.7</v>
          </cell>
          <cell r="S474">
            <v>82.8</v>
          </cell>
          <cell r="T474">
            <v>86.555000000000007</v>
          </cell>
          <cell r="U474">
            <v>165.74020000000002</v>
          </cell>
          <cell r="V474">
            <v>584.1</v>
          </cell>
          <cell r="W474">
            <v>626.6</v>
          </cell>
          <cell r="X474">
            <v>634.5</v>
          </cell>
          <cell r="Y474">
            <v>452.45499999999998</v>
          </cell>
          <cell r="Z474">
            <v>297.995</v>
          </cell>
          <cell r="AA474">
            <v>313.93</v>
          </cell>
          <cell r="AB474">
            <v>161.98500000000001</v>
          </cell>
          <cell r="AC474">
            <v>213.435</v>
          </cell>
          <cell r="AD474">
            <v>213.92</v>
          </cell>
          <cell r="AE474">
            <v>378.755</v>
          </cell>
          <cell r="AF474">
            <v>312.66000000000003</v>
          </cell>
        </row>
        <row r="475">
          <cell r="A475">
            <v>40326</v>
          </cell>
          <cell r="B475">
            <v>189.33</v>
          </cell>
          <cell r="C475">
            <v>217.405</v>
          </cell>
          <cell r="D475">
            <v>148.94999999999999</v>
          </cell>
          <cell r="E475">
            <v>167.345</v>
          </cell>
          <cell r="F475">
            <v>138.54</v>
          </cell>
          <cell r="G475">
            <v>116.87</v>
          </cell>
          <cell r="H475">
            <v>173.27</v>
          </cell>
          <cell r="I475">
            <v>310.60000000000002</v>
          </cell>
          <cell r="J475">
            <v>128.80000000000001</v>
          </cell>
          <cell r="K475">
            <v>151.16</v>
          </cell>
          <cell r="L475">
            <v>132.27000000000001</v>
          </cell>
          <cell r="M475">
            <v>159.495</v>
          </cell>
          <cell r="N475">
            <v>128.09</v>
          </cell>
          <cell r="O475">
            <v>96.18</v>
          </cell>
          <cell r="P475">
            <v>100.46</v>
          </cell>
          <cell r="Q475">
            <v>81.605000000000004</v>
          </cell>
          <cell r="R475">
            <v>116.88</v>
          </cell>
          <cell r="S475">
            <v>81.3</v>
          </cell>
          <cell r="T475">
            <v>83.57</v>
          </cell>
          <cell r="U475">
            <v>156.00360000000001</v>
          </cell>
          <cell r="V475">
            <v>580.9</v>
          </cell>
          <cell r="W475">
            <v>623.1</v>
          </cell>
          <cell r="X475">
            <v>631</v>
          </cell>
          <cell r="Y475">
            <v>437.31</v>
          </cell>
          <cell r="Z475">
            <v>294.51499999999999</v>
          </cell>
          <cell r="AA475">
            <v>309.89</v>
          </cell>
          <cell r="AB475">
            <v>156.37</v>
          </cell>
          <cell r="AC475">
            <v>206.21</v>
          </cell>
          <cell r="AD475">
            <v>204.55</v>
          </cell>
          <cell r="AE475">
            <v>370.37</v>
          </cell>
          <cell r="AF475">
            <v>299.77499999999998</v>
          </cell>
        </row>
        <row r="476">
          <cell r="A476">
            <v>40329</v>
          </cell>
          <cell r="B476">
            <v>190.5</v>
          </cell>
          <cell r="C476">
            <v>218.8</v>
          </cell>
          <cell r="D476">
            <v>148</v>
          </cell>
          <cell r="E476">
            <v>166.2</v>
          </cell>
          <cell r="F476">
            <v>137.6</v>
          </cell>
          <cell r="G476">
            <v>117.7</v>
          </cell>
          <cell r="H476">
            <v>174.4</v>
          </cell>
          <cell r="I476">
            <v>308.60000000000002</v>
          </cell>
          <cell r="J476">
            <v>128</v>
          </cell>
          <cell r="K476">
            <v>150.19999999999999</v>
          </cell>
          <cell r="L476">
            <v>131.5</v>
          </cell>
          <cell r="M476">
            <v>158.5</v>
          </cell>
          <cell r="N476">
            <v>127.3</v>
          </cell>
          <cell r="O476">
            <v>96.8</v>
          </cell>
          <cell r="P476">
            <v>99.9</v>
          </cell>
          <cell r="Q476">
            <v>81.099999999999994</v>
          </cell>
          <cell r="R476">
            <v>116.2</v>
          </cell>
          <cell r="S476">
            <v>80.8</v>
          </cell>
          <cell r="T476">
            <v>84.2</v>
          </cell>
          <cell r="U476">
            <v>156.00360000000001</v>
          </cell>
          <cell r="V476">
            <v>580.9</v>
          </cell>
          <cell r="W476">
            <v>623.1</v>
          </cell>
          <cell r="X476">
            <v>631</v>
          </cell>
          <cell r="Y476">
            <v>434.4</v>
          </cell>
          <cell r="Z476">
            <v>292.60000000000002</v>
          </cell>
          <cell r="AA476">
            <v>307.89999999999998</v>
          </cell>
          <cell r="AB476">
            <v>157.4</v>
          </cell>
          <cell r="AC476">
            <v>204.9</v>
          </cell>
          <cell r="AD476">
            <v>203.3</v>
          </cell>
          <cell r="AE476">
            <v>368</v>
          </cell>
          <cell r="AF476">
            <v>297.89999999999998</v>
          </cell>
        </row>
        <row r="477">
          <cell r="A477">
            <v>40330</v>
          </cell>
          <cell r="B477">
            <v>206.63499999999999</v>
          </cell>
          <cell r="C477">
            <v>241.31</v>
          </cell>
          <cell r="D477">
            <v>152.77500000000001</v>
          </cell>
          <cell r="E477">
            <v>180.72</v>
          </cell>
          <cell r="F477">
            <v>148.49</v>
          </cell>
          <cell r="G477">
            <v>123.66500000000001</v>
          </cell>
          <cell r="H477">
            <v>182.64</v>
          </cell>
          <cell r="I477">
            <v>336.1</v>
          </cell>
          <cell r="J477">
            <v>136.04</v>
          </cell>
          <cell r="K477">
            <v>157.5</v>
          </cell>
          <cell r="L477">
            <v>137.11500000000001</v>
          </cell>
          <cell r="M477">
            <v>172.06</v>
          </cell>
          <cell r="N477">
            <v>134.77500000000001</v>
          </cell>
          <cell r="O477">
            <v>106.41</v>
          </cell>
          <cell r="P477">
            <v>112.645</v>
          </cell>
          <cell r="Q477">
            <v>82.32</v>
          </cell>
          <cell r="R477">
            <v>116.155</v>
          </cell>
          <cell r="S477">
            <v>83.59</v>
          </cell>
          <cell r="T477">
            <v>82.74</v>
          </cell>
          <cell r="U477">
            <v>156.01170000000002</v>
          </cell>
          <cell r="V477">
            <v>569.6</v>
          </cell>
          <cell r="W477">
            <v>611</v>
          </cell>
          <cell r="X477">
            <v>618.70000000000005</v>
          </cell>
          <cell r="Y477">
            <v>461.40499999999997</v>
          </cell>
          <cell r="Z477">
            <v>309.44499999999999</v>
          </cell>
          <cell r="AA477">
            <v>322.495</v>
          </cell>
          <cell r="AB477">
            <v>169.9</v>
          </cell>
          <cell r="AC477">
            <v>211.86</v>
          </cell>
          <cell r="AD477">
            <v>211.44499999999999</v>
          </cell>
          <cell r="AE477">
            <v>384.14499999999998</v>
          </cell>
          <cell r="AF477">
            <v>310.36</v>
          </cell>
        </row>
        <row r="478">
          <cell r="A478">
            <v>40331</v>
          </cell>
          <cell r="B478">
            <v>213.84</v>
          </cell>
          <cell r="C478">
            <v>245.405</v>
          </cell>
          <cell r="D478">
            <v>163.28</v>
          </cell>
          <cell r="E478">
            <v>182.33</v>
          </cell>
          <cell r="F478">
            <v>150.04</v>
          </cell>
          <cell r="G478">
            <v>127.755</v>
          </cell>
          <cell r="H478">
            <v>183.64500000000001</v>
          </cell>
          <cell r="I478">
            <v>333.89499999999998</v>
          </cell>
          <cell r="J478">
            <v>135.66</v>
          </cell>
          <cell r="K478">
            <v>160.79</v>
          </cell>
          <cell r="L478">
            <v>142.30500000000001</v>
          </cell>
          <cell r="M478">
            <v>171.59</v>
          </cell>
          <cell r="N478">
            <v>136.89500000000001</v>
          </cell>
          <cell r="O478">
            <v>107.19</v>
          </cell>
          <cell r="P478">
            <v>113.47</v>
          </cell>
          <cell r="Q478">
            <v>79.34</v>
          </cell>
          <cell r="R478">
            <v>109.93</v>
          </cell>
          <cell r="S478">
            <v>79.569999999999993</v>
          </cell>
          <cell r="T478">
            <v>79.81</v>
          </cell>
          <cell r="U478">
            <v>155.97050000000002</v>
          </cell>
          <cell r="V478">
            <v>560.70000000000005</v>
          </cell>
          <cell r="W478">
            <v>601.5</v>
          </cell>
          <cell r="X478">
            <v>609.20000000000005</v>
          </cell>
          <cell r="Y478">
            <v>473.995</v>
          </cell>
          <cell r="Z478">
            <v>302.10000000000002</v>
          </cell>
          <cell r="AA478">
            <v>331.21499999999997</v>
          </cell>
          <cell r="AB478">
            <v>173.51499999999999</v>
          </cell>
          <cell r="AC478">
            <v>224.49</v>
          </cell>
          <cell r="AD478">
            <v>224.375</v>
          </cell>
          <cell r="AE478">
            <v>387.37</v>
          </cell>
          <cell r="AF478">
            <v>310.66500000000002</v>
          </cell>
        </row>
        <row r="479">
          <cell r="A479">
            <v>40332</v>
          </cell>
          <cell r="B479">
            <v>209.815</v>
          </cell>
          <cell r="C479">
            <v>240.29</v>
          </cell>
          <cell r="D479">
            <v>158.41999999999999</v>
          </cell>
          <cell r="E479">
            <v>183.01499999999999</v>
          </cell>
          <cell r="F479">
            <v>152.26499999999999</v>
          </cell>
          <cell r="G479">
            <v>124.625</v>
          </cell>
          <cell r="H479">
            <v>178.37</v>
          </cell>
          <cell r="I479">
            <v>330.20499999999998</v>
          </cell>
          <cell r="J479">
            <v>134.67500000000001</v>
          </cell>
          <cell r="K479">
            <v>158.93</v>
          </cell>
          <cell r="L479">
            <v>144.57499999999999</v>
          </cell>
          <cell r="M479">
            <v>163.81</v>
          </cell>
          <cell r="N479">
            <v>127.075</v>
          </cell>
          <cell r="O479">
            <v>104.46</v>
          </cell>
          <cell r="P479">
            <v>112.7</v>
          </cell>
          <cell r="Q479">
            <v>78.474999999999994</v>
          </cell>
          <cell r="R479">
            <v>105.55</v>
          </cell>
          <cell r="S479">
            <v>78.37</v>
          </cell>
          <cell r="T479">
            <v>79.069999999999993</v>
          </cell>
          <cell r="U479">
            <v>155.97620000000001</v>
          </cell>
          <cell r="V479">
            <v>555.1</v>
          </cell>
          <cell r="W479">
            <v>595.5</v>
          </cell>
          <cell r="X479">
            <v>603.1</v>
          </cell>
          <cell r="Y479">
            <v>467.67500000000001</v>
          </cell>
          <cell r="Z479">
            <v>309.45</v>
          </cell>
          <cell r="AA479">
            <v>328.87</v>
          </cell>
          <cell r="AB479">
            <v>165.125</v>
          </cell>
          <cell r="AC479">
            <v>217.52500000000001</v>
          </cell>
          <cell r="AD479">
            <v>219.05500000000001</v>
          </cell>
          <cell r="AE479">
            <v>379.86500000000001</v>
          </cell>
          <cell r="AF479">
            <v>308.20499999999998</v>
          </cell>
        </row>
        <row r="480">
          <cell r="A480">
            <v>40333</v>
          </cell>
          <cell r="B480">
            <v>228.54</v>
          </cell>
          <cell r="C480">
            <v>258.82</v>
          </cell>
          <cell r="D480">
            <v>181.82499999999999</v>
          </cell>
          <cell r="E480">
            <v>194.23</v>
          </cell>
          <cell r="F480">
            <v>164.34</v>
          </cell>
          <cell r="G480">
            <v>138.12</v>
          </cell>
          <cell r="H480">
            <v>192.92500000000001</v>
          </cell>
          <cell r="I480">
            <v>330.435</v>
          </cell>
          <cell r="J480">
            <v>134.67500000000001</v>
          </cell>
          <cell r="K480">
            <v>171.79</v>
          </cell>
          <cell r="L480">
            <v>156.71</v>
          </cell>
          <cell r="M480">
            <v>178.05500000000001</v>
          </cell>
          <cell r="N480">
            <v>136.13999999999999</v>
          </cell>
          <cell r="O480">
            <v>110.66</v>
          </cell>
          <cell r="P480">
            <v>113.75</v>
          </cell>
          <cell r="Q480">
            <v>79.290000000000006</v>
          </cell>
          <cell r="R480">
            <v>104.96</v>
          </cell>
          <cell r="S480">
            <v>76.564999999999998</v>
          </cell>
          <cell r="T480">
            <v>83.1</v>
          </cell>
          <cell r="U480">
            <v>173.61</v>
          </cell>
          <cell r="V480">
            <v>557.6</v>
          </cell>
          <cell r="W480">
            <v>598.1</v>
          </cell>
          <cell r="X480">
            <v>605.9</v>
          </cell>
          <cell r="Y480">
            <v>491.82</v>
          </cell>
          <cell r="Z480">
            <v>329.375</v>
          </cell>
          <cell r="AA480">
            <v>338.33</v>
          </cell>
          <cell r="AB480">
            <v>177</v>
          </cell>
          <cell r="AC480">
            <v>222.97499999999999</v>
          </cell>
          <cell r="AD480">
            <v>223.3</v>
          </cell>
          <cell r="AE480">
            <v>420.48500000000001</v>
          </cell>
          <cell r="AF480">
            <v>336.51499999999999</v>
          </cell>
        </row>
        <row r="481">
          <cell r="A481">
            <v>40336</v>
          </cell>
          <cell r="B481">
            <v>236.24</v>
          </cell>
          <cell r="C481">
            <v>270.11</v>
          </cell>
          <cell r="D481">
            <v>191.995</v>
          </cell>
          <cell r="E481">
            <v>215.66</v>
          </cell>
          <cell r="F481">
            <v>179.6</v>
          </cell>
          <cell r="G481">
            <v>143.63999999999999</v>
          </cell>
          <cell r="H481">
            <v>202.27</v>
          </cell>
          <cell r="I481">
            <v>333.47</v>
          </cell>
          <cell r="J481">
            <v>144.55000000000001</v>
          </cell>
          <cell r="K481">
            <v>179.53</v>
          </cell>
          <cell r="L481">
            <v>165.99</v>
          </cell>
          <cell r="M481">
            <v>182.345</v>
          </cell>
          <cell r="N481">
            <v>142.935</v>
          </cell>
          <cell r="O481">
            <v>111.4</v>
          </cell>
          <cell r="P481">
            <v>118.58499999999999</v>
          </cell>
          <cell r="Q481">
            <v>82.8</v>
          </cell>
          <cell r="R481">
            <v>109.7</v>
          </cell>
          <cell r="S481">
            <v>80</v>
          </cell>
          <cell r="T481">
            <v>88.3</v>
          </cell>
          <cell r="U481">
            <v>178.58</v>
          </cell>
          <cell r="V481">
            <v>561.9</v>
          </cell>
          <cell r="W481">
            <v>602.79999999999995</v>
          </cell>
          <cell r="X481">
            <v>610.6</v>
          </cell>
          <cell r="Y481">
            <v>513.45500000000004</v>
          </cell>
          <cell r="Z481">
            <v>336.935</v>
          </cell>
          <cell r="AA481">
            <v>356.14499999999998</v>
          </cell>
          <cell r="AB481">
            <v>181.99</v>
          </cell>
          <cell r="AC481">
            <v>237.6</v>
          </cell>
          <cell r="AD481">
            <v>239.905</v>
          </cell>
          <cell r="AE481">
            <v>433.79</v>
          </cell>
          <cell r="AF481">
            <v>351.98</v>
          </cell>
        </row>
        <row r="482">
          <cell r="A482">
            <v>40337</v>
          </cell>
          <cell r="B482">
            <v>260.51</v>
          </cell>
          <cell r="C482">
            <v>295.16000000000003</v>
          </cell>
          <cell r="D482">
            <v>199.7</v>
          </cell>
          <cell r="E482">
            <v>228.27500000000001</v>
          </cell>
          <cell r="F482">
            <v>189.11</v>
          </cell>
          <cell r="G482">
            <v>150.52000000000001</v>
          </cell>
          <cell r="H482">
            <v>217.89</v>
          </cell>
          <cell r="I482">
            <v>340.14499999999998</v>
          </cell>
          <cell r="J482">
            <v>151.465</v>
          </cell>
          <cell r="K482">
            <v>190.61500000000001</v>
          </cell>
          <cell r="L482">
            <v>179.75</v>
          </cell>
          <cell r="M482">
            <v>187.94499999999999</v>
          </cell>
          <cell r="N482">
            <v>150.51499999999999</v>
          </cell>
          <cell r="O482">
            <v>116.87</v>
          </cell>
          <cell r="P482">
            <v>132.62</v>
          </cell>
          <cell r="Q482">
            <v>87.575000000000003</v>
          </cell>
          <cell r="R482">
            <v>121.97</v>
          </cell>
          <cell r="S482">
            <v>85.215000000000003</v>
          </cell>
          <cell r="T482">
            <v>90.02</v>
          </cell>
          <cell r="U482">
            <v>208.07</v>
          </cell>
          <cell r="V482">
            <v>905.3</v>
          </cell>
          <cell r="W482">
            <v>933.5</v>
          </cell>
          <cell r="X482">
            <v>942.7</v>
          </cell>
          <cell r="Y482">
            <v>540.30999999999995</v>
          </cell>
          <cell r="Z482">
            <v>349.29500000000002</v>
          </cell>
          <cell r="AA482">
            <v>388.36</v>
          </cell>
          <cell r="AB482">
            <v>185.32</v>
          </cell>
          <cell r="AC482">
            <v>248.05500000000001</v>
          </cell>
          <cell r="AD482">
            <v>246.035</v>
          </cell>
          <cell r="AE482">
            <v>442.07499999999999</v>
          </cell>
          <cell r="AF482">
            <v>371.69</v>
          </cell>
        </row>
        <row r="483">
          <cell r="A483">
            <v>40338</v>
          </cell>
          <cell r="B483">
            <v>235.88</v>
          </cell>
          <cell r="C483">
            <v>279.48500000000001</v>
          </cell>
          <cell r="D483">
            <v>181.24</v>
          </cell>
          <cell r="E483">
            <v>219.38</v>
          </cell>
          <cell r="F483">
            <v>178.73500000000001</v>
          </cell>
          <cell r="G483">
            <v>141.98500000000001</v>
          </cell>
          <cell r="H483">
            <v>197.85</v>
          </cell>
          <cell r="I483">
            <v>343.46</v>
          </cell>
          <cell r="J483">
            <v>149.49</v>
          </cell>
          <cell r="K483">
            <v>183.24</v>
          </cell>
          <cell r="L483">
            <v>175.08</v>
          </cell>
          <cell r="M483">
            <v>173.505</v>
          </cell>
          <cell r="N483">
            <v>147.32</v>
          </cell>
          <cell r="O483">
            <v>113.86499999999999</v>
          </cell>
          <cell r="P483">
            <v>121.52500000000001</v>
          </cell>
          <cell r="Q483">
            <v>87.7</v>
          </cell>
          <cell r="R483">
            <v>121.97</v>
          </cell>
          <cell r="S483">
            <v>85.09</v>
          </cell>
          <cell r="T483">
            <v>90.04</v>
          </cell>
          <cell r="U483">
            <v>198.29</v>
          </cell>
          <cell r="V483">
            <v>927.7</v>
          </cell>
          <cell r="W483">
            <v>956.6</v>
          </cell>
          <cell r="X483">
            <v>966</v>
          </cell>
          <cell r="Y483">
            <v>526.20500000000004</v>
          </cell>
          <cell r="Z483">
            <v>349.29500000000002</v>
          </cell>
          <cell r="AA483">
            <v>388.36500000000001</v>
          </cell>
          <cell r="AB483">
            <v>179.35499999999999</v>
          </cell>
          <cell r="AC483">
            <v>236.625</v>
          </cell>
          <cell r="AD483">
            <v>234.85499999999999</v>
          </cell>
          <cell r="AE483">
            <v>442.88</v>
          </cell>
          <cell r="AF483">
            <v>366.86500000000001</v>
          </cell>
        </row>
        <row r="484">
          <cell r="A484">
            <v>40339</v>
          </cell>
          <cell r="B484">
            <v>213.77500000000001</v>
          </cell>
          <cell r="C484">
            <v>259.60000000000002</v>
          </cell>
          <cell r="D484">
            <v>169.39500000000001</v>
          </cell>
          <cell r="E484">
            <v>197.34</v>
          </cell>
          <cell r="F484">
            <v>169.42500000000001</v>
          </cell>
          <cell r="G484">
            <v>131.61500000000001</v>
          </cell>
          <cell r="H484">
            <v>184.79499999999999</v>
          </cell>
          <cell r="I484">
            <v>349.69499999999999</v>
          </cell>
          <cell r="J484">
            <v>148.80000000000001</v>
          </cell>
          <cell r="K484">
            <v>169.495</v>
          </cell>
          <cell r="L484">
            <v>161.25</v>
          </cell>
          <cell r="M484">
            <v>164.44</v>
          </cell>
          <cell r="N484">
            <v>134.77500000000001</v>
          </cell>
          <cell r="O484">
            <v>105.465</v>
          </cell>
          <cell r="P484">
            <v>118.1</v>
          </cell>
          <cell r="Q484">
            <v>85.084999999999994</v>
          </cell>
          <cell r="R484">
            <v>119.855</v>
          </cell>
          <cell r="S484">
            <v>81.430000000000007</v>
          </cell>
          <cell r="T484">
            <v>90.04</v>
          </cell>
          <cell r="U484">
            <v>178.69</v>
          </cell>
          <cell r="V484">
            <v>937.7</v>
          </cell>
          <cell r="W484">
            <v>966.8</v>
          </cell>
          <cell r="X484">
            <v>976.4</v>
          </cell>
          <cell r="Y484">
            <v>493.005</v>
          </cell>
          <cell r="Z484">
            <v>324.39499999999998</v>
          </cell>
          <cell r="AA484">
            <v>359.5</v>
          </cell>
          <cell r="AB484">
            <v>164.965</v>
          </cell>
          <cell r="AC484">
            <v>228.74</v>
          </cell>
          <cell r="AD484">
            <v>223.79</v>
          </cell>
          <cell r="AE484">
            <v>437.83</v>
          </cell>
          <cell r="AF484">
            <v>358.45499999999998</v>
          </cell>
        </row>
        <row r="485">
          <cell r="A485">
            <v>40340</v>
          </cell>
          <cell r="B485">
            <v>184.92500000000001</v>
          </cell>
          <cell r="C485">
            <v>227.93</v>
          </cell>
          <cell r="D485">
            <v>159.155</v>
          </cell>
          <cell r="E485">
            <v>173.94499999999999</v>
          </cell>
          <cell r="F485">
            <v>144.74</v>
          </cell>
          <cell r="G485">
            <v>118.38</v>
          </cell>
          <cell r="H485">
            <v>171.1</v>
          </cell>
          <cell r="I485">
            <v>335.23500000000001</v>
          </cell>
          <cell r="J485">
            <v>139.62</v>
          </cell>
          <cell r="K485">
            <v>160.88499999999999</v>
          </cell>
          <cell r="L485">
            <v>152.02500000000001</v>
          </cell>
          <cell r="M485">
            <v>156.79</v>
          </cell>
          <cell r="N485">
            <v>126.83499999999999</v>
          </cell>
          <cell r="O485">
            <v>101.3</v>
          </cell>
          <cell r="P485">
            <v>111.14</v>
          </cell>
          <cell r="Q485">
            <v>80.61</v>
          </cell>
          <cell r="R485">
            <v>114.895</v>
          </cell>
          <cell r="S485">
            <v>80.11</v>
          </cell>
          <cell r="T485">
            <v>86.1</v>
          </cell>
          <cell r="U485">
            <v>163.87</v>
          </cell>
          <cell r="V485">
            <v>943.7</v>
          </cell>
          <cell r="W485">
            <v>973</v>
          </cell>
          <cell r="X485">
            <v>982.7</v>
          </cell>
          <cell r="Y485">
            <v>452.27</v>
          </cell>
          <cell r="Z485">
            <v>299.49</v>
          </cell>
          <cell r="AA485">
            <v>338.92500000000001</v>
          </cell>
          <cell r="AB485">
            <v>156.38499999999999</v>
          </cell>
          <cell r="AC485">
            <v>222.005</v>
          </cell>
          <cell r="AD485">
            <v>215.91</v>
          </cell>
          <cell r="AE485">
            <v>433.17</v>
          </cell>
          <cell r="AF485">
            <v>337.755</v>
          </cell>
        </row>
        <row r="486">
          <cell r="A486">
            <v>40343</v>
          </cell>
          <cell r="B486">
            <v>189.57499999999999</v>
          </cell>
          <cell r="C486">
            <v>250.23</v>
          </cell>
          <cell r="D486">
            <v>149.61500000000001</v>
          </cell>
          <cell r="E486">
            <v>169.505</v>
          </cell>
          <cell r="F486">
            <v>145.16</v>
          </cell>
          <cell r="G486">
            <v>116.41</v>
          </cell>
          <cell r="H486">
            <v>165.01</v>
          </cell>
          <cell r="I486">
            <v>326.07</v>
          </cell>
          <cell r="J486">
            <v>134.67500000000001</v>
          </cell>
          <cell r="K486">
            <v>156.19499999999999</v>
          </cell>
          <cell r="L486">
            <v>148.02500000000001</v>
          </cell>
          <cell r="M486">
            <v>152.72</v>
          </cell>
          <cell r="N486">
            <v>123.38500000000001</v>
          </cell>
          <cell r="O486">
            <v>98.32</v>
          </cell>
          <cell r="P486">
            <v>108.38</v>
          </cell>
          <cell r="Q486">
            <v>80.02</v>
          </cell>
          <cell r="R486">
            <v>113.14</v>
          </cell>
          <cell r="S486">
            <v>78.3</v>
          </cell>
          <cell r="T486">
            <v>81.094999999999999</v>
          </cell>
          <cell r="U486">
            <v>163.86</v>
          </cell>
          <cell r="V486">
            <v>940.3</v>
          </cell>
          <cell r="W486">
            <v>969.5</v>
          </cell>
          <cell r="X486">
            <v>979.1</v>
          </cell>
          <cell r="Y486">
            <v>450.28500000000003</v>
          </cell>
          <cell r="Z486">
            <v>292.60000000000002</v>
          </cell>
          <cell r="AA486">
            <v>338.8</v>
          </cell>
          <cell r="AB486">
            <v>152.97</v>
          </cell>
          <cell r="AC486">
            <v>213.57499999999999</v>
          </cell>
          <cell r="AD486">
            <v>209.005</v>
          </cell>
          <cell r="AE486">
            <v>432.61500000000001</v>
          </cell>
          <cell r="AF486">
            <v>327.88</v>
          </cell>
        </row>
        <row r="487">
          <cell r="A487">
            <v>40344</v>
          </cell>
          <cell r="B487">
            <v>196.035</v>
          </cell>
          <cell r="C487">
            <v>250.31</v>
          </cell>
          <cell r="D487">
            <v>154.19</v>
          </cell>
          <cell r="E487">
            <v>174.93</v>
          </cell>
          <cell r="F487">
            <v>148.095</v>
          </cell>
          <cell r="G487">
            <v>123.11</v>
          </cell>
          <cell r="H487">
            <v>170.375</v>
          </cell>
          <cell r="I487">
            <v>331.15499999999997</v>
          </cell>
          <cell r="J487">
            <v>135.17500000000001</v>
          </cell>
          <cell r="K487">
            <v>163.57</v>
          </cell>
          <cell r="L487">
            <v>153.625</v>
          </cell>
          <cell r="M487">
            <v>152.595</v>
          </cell>
          <cell r="N487">
            <v>126.36499999999999</v>
          </cell>
          <cell r="O487">
            <v>99.72</v>
          </cell>
          <cell r="P487">
            <v>110.66500000000001</v>
          </cell>
          <cell r="Q487">
            <v>80.47</v>
          </cell>
          <cell r="R487">
            <v>114.895</v>
          </cell>
          <cell r="S487">
            <v>81.355000000000004</v>
          </cell>
          <cell r="T487">
            <v>85</v>
          </cell>
          <cell r="U487">
            <v>168.81</v>
          </cell>
          <cell r="V487">
            <v>950.6</v>
          </cell>
          <cell r="W487">
            <v>980.1</v>
          </cell>
          <cell r="X487">
            <v>989.9</v>
          </cell>
          <cell r="Y487">
            <v>455.06</v>
          </cell>
          <cell r="Z487">
            <v>304.54000000000002</v>
          </cell>
          <cell r="AA487">
            <v>348.73</v>
          </cell>
          <cell r="AB487">
            <v>157.345</v>
          </cell>
          <cell r="AC487">
            <v>221.85</v>
          </cell>
          <cell r="AD487">
            <v>214.29499999999999</v>
          </cell>
          <cell r="AE487">
            <v>448.90499999999997</v>
          </cell>
          <cell r="AF487">
            <v>341.11500000000001</v>
          </cell>
        </row>
        <row r="488">
          <cell r="A488">
            <v>40345</v>
          </cell>
          <cell r="B488">
            <v>203.76</v>
          </cell>
          <cell r="C488">
            <v>273.89999999999998</v>
          </cell>
          <cell r="D488">
            <v>153.82499999999999</v>
          </cell>
          <cell r="E488">
            <v>176.935</v>
          </cell>
          <cell r="F488">
            <v>147.72</v>
          </cell>
          <cell r="G488">
            <v>124.065</v>
          </cell>
          <cell r="H488">
            <v>164.78</v>
          </cell>
          <cell r="I488">
            <v>333.24</v>
          </cell>
          <cell r="J488">
            <v>134.685</v>
          </cell>
          <cell r="K488">
            <v>164.55</v>
          </cell>
          <cell r="L488">
            <v>153.05500000000001</v>
          </cell>
          <cell r="M488">
            <v>149.58000000000001</v>
          </cell>
          <cell r="N488">
            <v>123.86</v>
          </cell>
          <cell r="O488">
            <v>99.995000000000005</v>
          </cell>
          <cell r="P488">
            <v>109.595</v>
          </cell>
          <cell r="Q488">
            <v>79.400000000000006</v>
          </cell>
          <cell r="R488">
            <v>114.895</v>
          </cell>
          <cell r="S488">
            <v>80.334999999999994</v>
          </cell>
          <cell r="T488">
            <v>81.849999999999994</v>
          </cell>
          <cell r="U488">
            <v>168.8</v>
          </cell>
          <cell r="V488">
            <v>955.9</v>
          </cell>
          <cell r="W488">
            <v>985.5</v>
          </cell>
          <cell r="X488">
            <v>995.4</v>
          </cell>
          <cell r="Y488">
            <v>438.69499999999999</v>
          </cell>
          <cell r="Z488">
            <v>309.72000000000003</v>
          </cell>
          <cell r="AA488">
            <v>351.14</v>
          </cell>
          <cell r="AB488">
            <v>152.52000000000001</v>
          </cell>
          <cell r="AC488">
            <v>228.58500000000001</v>
          </cell>
          <cell r="AD488">
            <v>216.16</v>
          </cell>
          <cell r="AE488">
            <v>449.94499999999999</v>
          </cell>
          <cell r="AF488">
            <v>338.82499999999999</v>
          </cell>
        </row>
        <row r="489">
          <cell r="A489">
            <v>40346</v>
          </cell>
          <cell r="B489">
            <v>186.19</v>
          </cell>
          <cell r="C489">
            <v>252.19</v>
          </cell>
          <cell r="D489">
            <v>141.26</v>
          </cell>
          <cell r="E489">
            <v>171.34</v>
          </cell>
          <cell r="F489">
            <v>139.77500000000001</v>
          </cell>
          <cell r="G489">
            <v>109.595</v>
          </cell>
          <cell r="H489">
            <v>153.84</v>
          </cell>
          <cell r="I489">
            <v>319.55</v>
          </cell>
          <cell r="J489">
            <v>135.17500000000001</v>
          </cell>
          <cell r="K489">
            <v>158.155</v>
          </cell>
          <cell r="L489">
            <v>146.86000000000001</v>
          </cell>
          <cell r="M489">
            <v>137.81</v>
          </cell>
          <cell r="N489">
            <v>116</v>
          </cell>
          <cell r="O489">
            <v>94.775000000000006</v>
          </cell>
          <cell r="P489">
            <v>108.405</v>
          </cell>
          <cell r="Q489">
            <v>80.614999999999995</v>
          </cell>
          <cell r="R489">
            <v>114.895</v>
          </cell>
          <cell r="S489">
            <v>82.6</v>
          </cell>
          <cell r="T489">
            <v>84.56</v>
          </cell>
          <cell r="U489">
            <v>160.91999999999999</v>
          </cell>
          <cell r="V489">
            <v>863.31</v>
          </cell>
          <cell r="W489">
            <v>881.39</v>
          </cell>
          <cell r="X489">
            <v>874.88499999999999</v>
          </cell>
          <cell r="Y489">
            <v>410.505</v>
          </cell>
          <cell r="Z489">
            <v>314.51</v>
          </cell>
          <cell r="AA489">
            <v>351.19</v>
          </cell>
          <cell r="AB489">
            <v>144.34</v>
          </cell>
          <cell r="AC489">
            <v>228.75</v>
          </cell>
          <cell r="AD489">
            <v>205.72499999999999</v>
          </cell>
          <cell r="AE489">
            <v>467.08499999999998</v>
          </cell>
          <cell r="AF489">
            <v>348.315</v>
          </cell>
        </row>
        <row r="490">
          <cell r="A490">
            <v>40347</v>
          </cell>
          <cell r="B490">
            <v>172.03</v>
          </cell>
          <cell r="C490">
            <v>234.38499999999999</v>
          </cell>
          <cell r="D490">
            <v>129.79499999999999</v>
          </cell>
          <cell r="E490">
            <v>159.60499999999999</v>
          </cell>
          <cell r="F490">
            <v>136.08500000000001</v>
          </cell>
          <cell r="G490">
            <v>109.925</v>
          </cell>
          <cell r="H490">
            <v>144.76</v>
          </cell>
          <cell r="I490">
            <v>308.95499999999998</v>
          </cell>
          <cell r="J490">
            <v>131.4</v>
          </cell>
          <cell r="K490">
            <v>152.57499999999999</v>
          </cell>
          <cell r="L490">
            <v>133.845</v>
          </cell>
          <cell r="M490">
            <v>131.935</v>
          </cell>
          <cell r="N490">
            <v>114.295</v>
          </cell>
          <cell r="O490">
            <v>93.674999999999997</v>
          </cell>
          <cell r="P490">
            <v>100.855</v>
          </cell>
          <cell r="Q490">
            <v>75.625</v>
          </cell>
          <cell r="R490">
            <v>109.43</v>
          </cell>
          <cell r="S490">
            <v>75.625</v>
          </cell>
          <cell r="T490">
            <v>75.09</v>
          </cell>
          <cell r="U490">
            <v>155.99</v>
          </cell>
          <cell r="V490">
            <v>841.9</v>
          </cell>
          <cell r="W490">
            <v>859.6</v>
          </cell>
          <cell r="X490">
            <v>853.2</v>
          </cell>
          <cell r="Y490">
            <v>402.98500000000001</v>
          </cell>
          <cell r="Z490">
            <v>314.51</v>
          </cell>
          <cell r="AA490">
            <v>349.69</v>
          </cell>
          <cell r="AB490">
            <v>136.34</v>
          </cell>
          <cell r="AC490">
            <v>219.44</v>
          </cell>
          <cell r="AD490">
            <v>200.035</v>
          </cell>
          <cell r="AE490">
            <v>450.41</v>
          </cell>
          <cell r="AF490">
            <v>333.23500000000001</v>
          </cell>
        </row>
        <row r="491">
          <cell r="A491">
            <v>40350</v>
          </cell>
          <cell r="B491">
            <v>160.74</v>
          </cell>
          <cell r="C491">
            <v>213.11</v>
          </cell>
          <cell r="D491">
            <v>120.88</v>
          </cell>
          <cell r="E491">
            <v>145.69</v>
          </cell>
          <cell r="F491">
            <v>123.27500000000001</v>
          </cell>
          <cell r="G491">
            <v>102.575</v>
          </cell>
          <cell r="H491">
            <v>134.07499999999999</v>
          </cell>
          <cell r="I491">
            <v>299.23500000000001</v>
          </cell>
          <cell r="J491">
            <v>126.4</v>
          </cell>
          <cell r="K491">
            <v>142.36000000000001</v>
          </cell>
          <cell r="L491">
            <v>128.67500000000001</v>
          </cell>
          <cell r="M491">
            <v>122.64</v>
          </cell>
          <cell r="N491">
            <v>105.065</v>
          </cell>
          <cell r="O491">
            <v>87.905000000000001</v>
          </cell>
          <cell r="P491">
            <v>93.275000000000006</v>
          </cell>
          <cell r="Q491">
            <v>70.680000000000007</v>
          </cell>
          <cell r="R491">
            <v>97.905000000000001</v>
          </cell>
          <cell r="S491">
            <v>75.325000000000003</v>
          </cell>
          <cell r="T491">
            <v>75.545000000000002</v>
          </cell>
          <cell r="U491">
            <v>154.01</v>
          </cell>
          <cell r="V491">
            <v>829.2</v>
          </cell>
          <cell r="W491">
            <v>846.7</v>
          </cell>
          <cell r="X491">
            <v>840.4</v>
          </cell>
          <cell r="Y491">
            <v>374.66</v>
          </cell>
          <cell r="Z491">
            <v>302.5</v>
          </cell>
          <cell r="AA491">
            <v>324.82499999999999</v>
          </cell>
          <cell r="AB491">
            <v>129.34</v>
          </cell>
          <cell r="AC491">
            <v>212.465</v>
          </cell>
          <cell r="AD491">
            <v>191.87</v>
          </cell>
          <cell r="AE491">
            <v>448.38499999999999</v>
          </cell>
          <cell r="AF491">
            <v>334.96499999999997</v>
          </cell>
        </row>
        <row r="492">
          <cell r="A492">
            <v>40351</v>
          </cell>
          <cell r="B492">
            <v>181.785</v>
          </cell>
          <cell r="C492">
            <v>238.29499999999999</v>
          </cell>
          <cell r="D492">
            <v>132.08000000000001</v>
          </cell>
          <cell r="E492">
            <v>154.61000000000001</v>
          </cell>
          <cell r="F492">
            <v>132.285</v>
          </cell>
          <cell r="G492">
            <v>114.38500000000001</v>
          </cell>
          <cell r="H492">
            <v>146.30500000000001</v>
          </cell>
          <cell r="I492">
            <v>311.01499999999999</v>
          </cell>
          <cell r="J492">
            <v>121.425</v>
          </cell>
          <cell r="K492">
            <v>147.25</v>
          </cell>
          <cell r="L492">
            <v>133.715</v>
          </cell>
          <cell r="M492">
            <v>132.69</v>
          </cell>
          <cell r="N492">
            <v>114.91</v>
          </cell>
          <cell r="O492">
            <v>90.745000000000005</v>
          </cell>
          <cell r="P492">
            <v>97.98</v>
          </cell>
          <cell r="Q492">
            <v>70.180000000000007</v>
          </cell>
          <cell r="R492">
            <v>99.16</v>
          </cell>
          <cell r="S492">
            <v>76.260000000000005</v>
          </cell>
          <cell r="T492">
            <v>75.430000000000007</v>
          </cell>
          <cell r="U492">
            <v>158.94</v>
          </cell>
          <cell r="V492">
            <v>820.8</v>
          </cell>
          <cell r="W492">
            <v>838.1</v>
          </cell>
          <cell r="X492">
            <v>831.8</v>
          </cell>
          <cell r="Y492">
            <v>382.77</v>
          </cell>
          <cell r="Z492">
            <v>304.5</v>
          </cell>
          <cell r="AA492">
            <v>330.85</v>
          </cell>
          <cell r="AB492">
            <v>137.30500000000001</v>
          </cell>
          <cell r="AC492">
            <v>218.32</v>
          </cell>
          <cell r="AD492">
            <v>199.77500000000001</v>
          </cell>
          <cell r="AE492">
            <v>446.38499999999999</v>
          </cell>
          <cell r="AF492">
            <v>333.32</v>
          </cell>
        </row>
        <row r="493">
          <cell r="A493">
            <v>40352</v>
          </cell>
          <cell r="B493">
            <v>195.565</v>
          </cell>
          <cell r="C493">
            <v>246.78</v>
          </cell>
          <cell r="D493">
            <v>139.03</v>
          </cell>
          <cell r="E493">
            <v>164.51</v>
          </cell>
          <cell r="F493">
            <v>141.19999999999999</v>
          </cell>
          <cell r="G493">
            <v>121.965</v>
          </cell>
          <cell r="H493">
            <v>155.36500000000001</v>
          </cell>
          <cell r="I493">
            <v>322.78500000000003</v>
          </cell>
          <cell r="J493">
            <v>139.58500000000001</v>
          </cell>
          <cell r="K493">
            <v>154.375</v>
          </cell>
          <cell r="L493">
            <v>139.77000000000001</v>
          </cell>
          <cell r="M493">
            <v>139.26</v>
          </cell>
          <cell r="N493">
            <v>121.77</v>
          </cell>
          <cell r="O493">
            <v>92.855000000000004</v>
          </cell>
          <cell r="P493">
            <v>103.52</v>
          </cell>
          <cell r="Q493">
            <v>78.144999999999996</v>
          </cell>
          <cell r="R493">
            <v>101.97499999999999</v>
          </cell>
          <cell r="S493">
            <v>78.625</v>
          </cell>
          <cell r="T493">
            <v>78.084999999999994</v>
          </cell>
          <cell r="U493">
            <v>163.81</v>
          </cell>
          <cell r="V493">
            <v>813.1</v>
          </cell>
          <cell r="W493">
            <v>830.3</v>
          </cell>
          <cell r="X493">
            <v>824</v>
          </cell>
          <cell r="Y493">
            <v>395.47</v>
          </cell>
          <cell r="Z493">
            <v>313.10000000000002</v>
          </cell>
          <cell r="AA493">
            <v>347.995</v>
          </cell>
          <cell r="AB493">
            <v>149.285</v>
          </cell>
          <cell r="AC493">
            <v>231.56</v>
          </cell>
          <cell r="AD493">
            <v>208.745</v>
          </cell>
          <cell r="AE493">
            <v>457.14499999999998</v>
          </cell>
          <cell r="AF493">
            <v>352.21499999999997</v>
          </cell>
        </row>
        <row r="494">
          <cell r="A494">
            <v>40353</v>
          </cell>
          <cell r="B494">
            <v>209.405</v>
          </cell>
          <cell r="C494">
            <v>263.64499999999998</v>
          </cell>
          <cell r="D494">
            <v>145.625</v>
          </cell>
          <cell r="E494">
            <v>171.1</v>
          </cell>
          <cell r="F494">
            <v>147.22999999999999</v>
          </cell>
          <cell r="G494">
            <v>127.005</v>
          </cell>
          <cell r="H494">
            <v>164.58</v>
          </cell>
          <cell r="I494">
            <v>340.60500000000002</v>
          </cell>
          <cell r="J494">
            <v>139.58500000000001</v>
          </cell>
          <cell r="K494">
            <v>158.85499999999999</v>
          </cell>
          <cell r="L494">
            <v>144.755</v>
          </cell>
          <cell r="M494">
            <v>142.08500000000001</v>
          </cell>
          <cell r="N494">
            <v>124.84</v>
          </cell>
          <cell r="O494">
            <v>94.034999999999997</v>
          </cell>
          <cell r="P494">
            <v>104.36499999999999</v>
          </cell>
          <cell r="Q494">
            <v>78.775000000000006</v>
          </cell>
          <cell r="R494">
            <v>99.99</v>
          </cell>
          <cell r="S494">
            <v>80.11</v>
          </cell>
          <cell r="T494">
            <v>79.959999999999994</v>
          </cell>
          <cell r="U494">
            <v>173.64</v>
          </cell>
          <cell r="V494">
            <v>811.7</v>
          </cell>
          <cell r="W494">
            <v>828.9</v>
          </cell>
          <cell r="X494">
            <v>822.6</v>
          </cell>
          <cell r="Y494">
            <v>410.995</v>
          </cell>
          <cell r="Z494">
            <v>320.7</v>
          </cell>
          <cell r="AA494">
            <v>366.19499999999999</v>
          </cell>
          <cell r="AB494">
            <v>154.32</v>
          </cell>
          <cell r="AC494">
            <v>235.315</v>
          </cell>
          <cell r="AD494">
            <v>217.92</v>
          </cell>
          <cell r="AE494">
            <v>476.66</v>
          </cell>
          <cell r="AF494">
            <v>346.81</v>
          </cell>
        </row>
        <row r="495">
          <cell r="A495">
            <v>40354</v>
          </cell>
          <cell r="B495">
            <v>208.32499999999999</v>
          </cell>
          <cell r="C495">
            <v>263.65499999999997</v>
          </cell>
          <cell r="D495">
            <v>147.56</v>
          </cell>
          <cell r="E495">
            <v>172.43</v>
          </cell>
          <cell r="F495">
            <v>147.69</v>
          </cell>
          <cell r="G495">
            <v>130.65</v>
          </cell>
          <cell r="H495">
            <v>166.03</v>
          </cell>
          <cell r="I495">
            <v>327.125</v>
          </cell>
          <cell r="J495">
            <v>130.19999999999999</v>
          </cell>
          <cell r="K495">
            <v>158.15</v>
          </cell>
          <cell r="L495">
            <v>143.69999999999999</v>
          </cell>
          <cell r="M495">
            <v>144.54</v>
          </cell>
          <cell r="N495">
            <v>125.51</v>
          </cell>
          <cell r="O495">
            <v>95.545000000000002</v>
          </cell>
          <cell r="P495">
            <v>110.495</v>
          </cell>
          <cell r="Q495">
            <v>77.14</v>
          </cell>
          <cell r="R495">
            <v>99.99</v>
          </cell>
          <cell r="S495">
            <v>80</v>
          </cell>
          <cell r="T495">
            <v>79.98</v>
          </cell>
          <cell r="U495">
            <v>173.65</v>
          </cell>
          <cell r="V495">
            <v>808.9</v>
          </cell>
          <cell r="W495">
            <v>826</v>
          </cell>
          <cell r="X495">
            <v>819.7</v>
          </cell>
          <cell r="Y495">
            <v>412.78</v>
          </cell>
          <cell r="Z495">
            <v>348.73500000000001</v>
          </cell>
          <cell r="AA495">
            <v>365.40499999999997</v>
          </cell>
          <cell r="AB495">
            <v>154.31</v>
          </cell>
          <cell r="AC495">
            <v>237.47499999999999</v>
          </cell>
          <cell r="AD495">
            <v>217.965</v>
          </cell>
          <cell r="AE495">
            <v>458.755</v>
          </cell>
          <cell r="AF495">
            <v>349.83</v>
          </cell>
        </row>
        <row r="496">
          <cell r="A496">
            <v>40357</v>
          </cell>
          <cell r="B496">
            <v>199.59</v>
          </cell>
          <cell r="C496">
            <v>256.30500000000001</v>
          </cell>
          <cell r="D496">
            <v>143.995</v>
          </cell>
          <cell r="E496">
            <v>166.845</v>
          </cell>
          <cell r="F496">
            <v>143.57499999999999</v>
          </cell>
          <cell r="G496">
            <v>127.52</v>
          </cell>
          <cell r="H496">
            <v>160.22999999999999</v>
          </cell>
          <cell r="I496">
            <v>335.08499999999998</v>
          </cell>
          <cell r="J496">
            <v>130.19999999999999</v>
          </cell>
          <cell r="K496">
            <v>152.47499999999999</v>
          </cell>
          <cell r="L496">
            <v>139.435</v>
          </cell>
          <cell r="M496">
            <v>138.69</v>
          </cell>
          <cell r="N496">
            <v>120.99</v>
          </cell>
          <cell r="O496">
            <v>91.775000000000006</v>
          </cell>
          <cell r="P496">
            <v>106.845</v>
          </cell>
          <cell r="Q496">
            <v>79.77</v>
          </cell>
          <cell r="R496">
            <v>99.99</v>
          </cell>
          <cell r="S496">
            <v>80.099999999999994</v>
          </cell>
          <cell r="T496">
            <v>80.06</v>
          </cell>
          <cell r="U496">
            <v>173.63</v>
          </cell>
          <cell r="V496">
            <v>806</v>
          </cell>
          <cell r="W496">
            <v>823</v>
          </cell>
          <cell r="X496">
            <v>816.7</v>
          </cell>
          <cell r="Y496">
            <v>401.61</v>
          </cell>
          <cell r="Z496">
            <v>345.7</v>
          </cell>
          <cell r="AA496">
            <v>349.66</v>
          </cell>
          <cell r="AB496">
            <v>149.73500000000001</v>
          </cell>
          <cell r="AC496">
            <v>229.905</v>
          </cell>
          <cell r="AD496">
            <v>212.42</v>
          </cell>
          <cell r="AE496">
            <v>486.79</v>
          </cell>
          <cell r="AF496">
            <v>368.11</v>
          </cell>
        </row>
        <row r="497">
          <cell r="A497">
            <v>40358</v>
          </cell>
          <cell r="B497">
            <v>213.68</v>
          </cell>
          <cell r="C497">
            <v>274.83999999999997</v>
          </cell>
          <cell r="D497">
            <v>151.57</v>
          </cell>
          <cell r="E497">
            <v>174.44499999999999</v>
          </cell>
          <cell r="F497">
            <v>147.21</v>
          </cell>
          <cell r="G497">
            <v>135.37</v>
          </cell>
          <cell r="H497">
            <v>165.74</v>
          </cell>
          <cell r="I497">
            <v>342.33</v>
          </cell>
          <cell r="J497">
            <v>130.19999999999999</v>
          </cell>
          <cell r="K497">
            <v>159.62</v>
          </cell>
          <cell r="L497">
            <v>144.72499999999999</v>
          </cell>
          <cell r="M497">
            <v>146.245</v>
          </cell>
          <cell r="N497">
            <v>125.83499999999999</v>
          </cell>
          <cell r="O497">
            <v>94.83</v>
          </cell>
          <cell r="P497">
            <v>109.25</v>
          </cell>
          <cell r="Q497">
            <v>80.135000000000005</v>
          </cell>
          <cell r="R497">
            <v>103.47499999999999</v>
          </cell>
          <cell r="S497">
            <v>80.114999999999995</v>
          </cell>
          <cell r="T497">
            <v>78.47</v>
          </cell>
          <cell r="U497">
            <v>178.54</v>
          </cell>
          <cell r="V497">
            <v>913.9</v>
          </cell>
          <cell r="W497">
            <v>1015.4</v>
          </cell>
          <cell r="X497">
            <v>855.4</v>
          </cell>
          <cell r="Y497">
            <v>421.97</v>
          </cell>
          <cell r="Z497">
            <v>354.7</v>
          </cell>
          <cell r="AA497">
            <v>349.69</v>
          </cell>
          <cell r="AB497">
            <v>156.63999999999999</v>
          </cell>
          <cell r="AC497">
            <v>238.715</v>
          </cell>
          <cell r="AD497">
            <v>222.29499999999999</v>
          </cell>
          <cell r="AE497">
            <v>489.85</v>
          </cell>
          <cell r="AF497">
            <v>371.97</v>
          </cell>
        </row>
        <row r="498">
          <cell r="A498">
            <v>40359</v>
          </cell>
          <cell r="B498">
            <v>204.535</v>
          </cell>
          <cell r="C498">
            <v>268.065</v>
          </cell>
          <cell r="D498">
            <v>148.875</v>
          </cell>
          <cell r="E498">
            <v>169.48500000000001</v>
          </cell>
          <cell r="F498">
            <v>141.4</v>
          </cell>
          <cell r="G498">
            <v>133.20500000000001</v>
          </cell>
          <cell r="H498">
            <v>160.79499999999999</v>
          </cell>
          <cell r="I498">
            <v>340.86</v>
          </cell>
          <cell r="J498">
            <v>130.19999999999999</v>
          </cell>
          <cell r="K498">
            <v>154.54</v>
          </cell>
          <cell r="L498">
            <v>139.54499999999999</v>
          </cell>
          <cell r="M498">
            <v>142.91999999999999</v>
          </cell>
          <cell r="N498">
            <v>123.86</v>
          </cell>
          <cell r="O498">
            <v>93.43</v>
          </cell>
          <cell r="P498">
            <v>111.26</v>
          </cell>
          <cell r="Q498">
            <v>80.135000000000005</v>
          </cell>
          <cell r="R498">
            <v>104.96</v>
          </cell>
          <cell r="S498">
            <v>80.114999999999995</v>
          </cell>
          <cell r="T498">
            <v>80.08</v>
          </cell>
          <cell r="U498">
            <v>178.53</v>
          </cell>
          <cell r="V498">
            <v>943.8</v>
          </cell>
          <cell r="W498">
            <v>1048.8</v>
          </cell>
          <cell r="X498">
            <v>1027.4000000000001</v>
          </cell>
          <cell r="Y498">
            <v>402.51</v>
          </cell>
          <cell r="Z498">
            <v>354.7</v>
          </cell>
          <cell r="AA498">
            <v>346.65499999999997</v>
          </cell>
          <cell r="AB498">
            <v>151.785</v>
          </cell>
          <cell r="AC498">
            <v>232.785</v>
          </cell>
          <cell r="AD498">
            <v>216.345</v>
          </cell>
          <cell r="AE498">
            <v>511.88499999999999</v>
          </cell>
          <cell r="AF498">
            <v>393.995</v>
          </cell>
        </row>
        <row r="499">
          <cell r="A499">
            <v>40360</v>
          </cell>
          <cell r="B499">
            <v>198.61</v>
          </cell>
          <cell r="C499">
            <v>259.85000000000002</v>
          </cell>
          <cell r="D499">
            <v>145.04</v>
          </cell>
          <cell r="E499">
            <v>166.97499999999999</v>
          </cell>
          <cell r="F499">
            <v>138.24</v>
          </cell>
          <cell r="G499">
            <v>130.94999999999999</v>
          </cell>
          <cell r="H499">
            <v>159.01499999999999</v>
          </cell>
          <cell r="I499">
            <v>337.52499999999998</v>
          </cell>
          <cell r="J499">
            <v>135.13999999999999</v>
          </cell>
          <cell r="K499">
            <v>152.375</v>
          </cell>
          <cell r="L499">
            <v>138.215</v>
          </cell>
          <cell r="M499">
            <v>140.27500000000001</v>
          </cell>
          <cell r="N499">
            <v>120.52500000000001</v>
          </cell>
          <cell r="O499">
            <v>90.21</v>
          </cell>
          <cell r="P499">
            <v>108.33</v>
          </cell>
          <cell r="Q499">
            <v>80.265000000000001</v>
          </cell>
          <cell r="R499">
            <v>106.2</v>
          </cell>
          <cell r="S499">
            <v>81.61</v>
          </cell>
          <cell r="T499">
            <v>82.075000000000003</v>
          </cell>
          <cell r="U499">
            <v>178.56</v>
          </cell>
          <cell r="V499">
            <v>958.5</v>
          </cell>
          <cell r="W499">
            <v>1004.3</v>
          </cell>
          <cell r="X499">
            <v>1043.4000000000001</v>
          </cell>
          <cell r="Y499">
            <v>398.01499999999999</v>
          </cell>
          <cell r="Z499">
            <v>356</v>
          </cell>
          <cell r="AA499">
            <v>344.69499999999999</v>
          </cell>
          <cell r="AB499">
            <v>150.35499999999999</v>
          </cell>
          <cell r="AC499">
            <v>230.13499999999999</v>
          </cell>
          <cell r="AD499">
            <v>214.95</v>
          </cell>
          <cell r="AE499">
            <v>513.43499999999995</v>
          </cell>
          <cell r="AF499">
            <v>398.14499999999998</v>
          </cell>
        </row>
        <row r="500">
          <cell r="A500">
            <v>40361</v>
          </cell>
          <cell r="B500">
            <v>191.61500000000001</v>
          </cell>
          <cell r="C500">
            <v>254.39</v>
          </cell>
          <cell r="D500">
            <v>140.14500000000001</v>
          </cell>
          <cell r="E500">
            <v>161.13999999999999</v>
          </cell>
          <cell r="F500">
            <v>134.72499999999999</v>
          </cell>
          <cell r="G500">
            <v>128.505</v>
          </cell>
          <cell r="H500">
            <v>156.20500000000001</v>
          </cell>
          <cell r="I500">
            <v>339.005</v>
          </cell>
          <cell r="J500">
            <v>135.13999999999999</v>
          </cell>
          <cell r="K500">
            <v>149.715</v>
          </cell>
          <cell r="L500">
            <v>136.48500000000001</v>
          </cell>
          <cell r="M500">
            <v>138.79</v>
          </cell>
          <cell r="N500">
            <v>120.015</v>
          </cell>
          <cell r="O500">
            <v>90.495000000000005</v>
          </cell>
          <cell r="P500">
            <v>106.34</v>
          </cell>
          <cell r="Q500">
            <v>79.569999999999993</v>
          </cell>
          <cell r="R500">
            <v>104.54</v>
          </cell>
          <cell r="S500">
            <v>79.540000000000006</v>
          </cell>
          <cell r="T500">
            <v>80.489999999999995</v>
          </cell>
          <cell r="U500">
            <v>178.56</v>
          </cell>
          <cell r="V500">
            <v>968.6</v>
          </cell>
          <cell r="W500">
            <v>1014.8</v>
          </cell>
          <cell r="X500">
            <v>1054.3</v>
          </cell>
          <cell r="Y500">
            <v>391.34</v>
          </cell>
          <cell r="Z500">
            <v>352.4</v>
          </cell>
          <cell r="AA500">
            <v>336.55500000000001</v>
          </cell>
          <cell r="AB500">
            <v>147.58000000000001</v>
          </cell>
          <cell r="AC500">
            <v>228.47</v>
          </cell>
          <cell r="AD500">
            <v>211.89500000000001</v>
          </cell>
          <cell r="AE500">
            <v>514.08500000000004</v>
          </cell>
          <cell r="AF500">
            <v>393.99</v>
          </cell>
        </row>
        <row r="501">
          <cell r="A501">
            <v>40364</v>
          </cell>
          <cell r="B501">
            <v>187.57499999999999</v>
          </cell>
          <cell r="C501">
            <v>249.29</v>
          </cell>
          <cell r="D501">
            <v>134.82</v>
          </cell>
          <cell r="E501">
            <v>158.52500000000001</v>
          </cell>
          <cell r="F501">
            <v>130.005</v>
          </cell>
          <cell r="G501">
            <v>125.78</v>
          </cell>
          <cell r="H501">
            <v>145.74</v>
          </cell>
          <cell r="I501">
            <v>334.245</v>
          </cell>
          <cell r="J501">
            <v>133.4</v>
          </cell>
          <cell r="K501">
            <v>147.68</v>
          </cell>
          <cell r="L501">
            <v>132.815</v>
          </cell>
          <cell r="M501">
            <v>134.82499999999999</v>
          </cell>
          <cell r="N501">
            <v>114.91</v>
          </cell>
          <cell r="O501">
            <v>88.064999999999998</v>
          </cell>
          <cell r="P501">
            <v>105.2</v>
          </cell>
          <cell r="Q501">
            <v>78.599999999999994</v>
          </cell>
          <cell r="R501">
            <v>103.2</v>
          </cell>
          <cell r="S501">
            <v>78.5</v>
          </cell>
          <cell r="T501">
            <v>78.5</v>
          </cell>
          <cell r="U501">
            <v>175.59</v>
          </cell>
          <cell r="V501">
            <v>968.6</v>
          </cell>
          <cell r="W501">
            <v>1014.8</v>
          </cell>
          <cell r="X501">
            <v>1054.3</v>
          </cell>
          <cell r="Y501">
            <v>390.43</v>
          </cell>
          <cell r="Z501">
            <v>347.9</v>
          </cell>
          <cell r="AA501">
            <v>329.8</v>
          </cell>
          <cell r="AB501">
            <v>145.66999999999999</v>
          </cell>
          <cell r="AC501">
            <v>223.935</v>
          </cell>
          <cell r="AD501">
            <v>209.18</v>
          </cell>
          <cell r="AE501">
            <v>509.91</v>
          </cell>
          <cell r="AF501">
            <v>381.78500000000003</v>
          </cell>
        </row>
        <row r="502">
          <cell r="A502">
            <v>40365</v>
          </cell>
          <cell r="B502">
            <v>184.02500000000001</v>
          </cell>
          <cell r="C502">
            <v>244.39500000000001</v>
          </cell>
          <cell r="D502">
            <v>131.72999999999999</v>
          </cell>
          <cell r="E502">
            <v>154.27000000000001</v>
          </cell>
          <cell r="F502">
            <v>124.48</v>
          </cell>
          <cell r="G502">
            <v>121.895</v>
          </cell>
          <cell r="H502">
            <v>142.255</v>
          </cell>
          <cell r="I502">
            <v>328.15</v>
          </cell>
          <cell r="J502">
            <v>139.58500000000001</v>
          </cell>
          <cell r="K502">
            <v>140.72999999999999</v>
          </cell>
          <cell r="L502">
            <v>127.425</v>
          </cell>
          <cell r="M502">
            <v>130.54499999999999</v>
          </cell>
          <cell r="N502">
            <v>113.30500000000001</v>
          </cell>
          <cell r="O502">
            <v>85.08</v>
          </cell>
          <cell r="P502">
            <v>103.30500000000001</v>
          </cell>
          <cell r="Q502">
            <v>76.655000000000001</v>
          </cell>
          <cell r="R502">
            <v>105.29</v>
          </cell>
          <cell r="S502">
            <v>77.665000000000006</v>
          </cell>
          <cell r="T502">
            <v>78.194999999999993</v>
          </cell>
          <cell r="U502">
            <v>175.61</v>
          </cell>
          <cell r="V502">
            <v>978.9</v>
          </cell>
          <cell r="W502">
            <v>1025.5999999999999</v>
          </cell>
          <cell r="X502">
            <v>1065.5</v>
          </cell>
          <cell r="Y502">
            <v>381.87</v>
          </cell>
          <cell r="Z502">
            <v>316.39999999999998</v>
          </cell>
          <cell r="AA502">
            <v>323.255</v>
          </cell>
          <cell r="AB502">
            <v>139.44999999999999</v>
          </cell>
          <cell r="AC502">
            <v>223.93</v>
          </cell>
          <cell r="AD502">
            <v>202.94</v>
          </cell>
          <cell r="AE502">
            <v>511.32499999999999</v>
          </cell>
          <cell r="AF502">
            <v>383.42500000000001</v>
          </cell>
        </row>
        <row r="503">
          <cell r="A503">
            <v>40366</v>
          </cell>
          <cell r="B503">
            <v>184.27</v>
          </cell>
          <cell r="C503">
            <v>243.64500000000001</v>
          </cell>
          <cell r="D503">
            <v>131.05000000000001</v>
          </cell>
          <cell r="E503">
            <v>154.63499999999999</v>
          </cell>
          <cell r="F503">
            <v>124.85</v>
          </cell>
          <cell r="G503">
            <v>123.4</v>
          </cell>
          <cell r="H503">
            <v>145.66499999999999</v>
          </cell>
          <cell r="I503">
            <v>328.01499999999999</v>
          </cell>
          <cell r="J503">
            <v>135.51</v>
          </cell>
          <cell r="K503">
            <v>141.24</v>
          </cell>
          <cell r="L503">
            <v>128.68</v>
          </cell>
          <cell r="M503">
            <v>132.42500000000001</v>
          </cell>
          <cell r="N503">
            <v>113.38500000000001</v>
          </cell>
          <cell r="O503">
            <v>88.965000000000003</v>
          </cell>
          <cell r="P503">
            <v>103.11</v>
          </cell>
          <cell r="Q503">
            <v>77.284999999999997</v>
          </cell>
          <cell r="R503">
            <v>104.33</v>
          </cell>
          <cell r="S503">
            <v>78.650000000000006</v>
          </cell>
          <cell r="T503">
            <v>79.209999999999994</v>
          </cell>
          <cell r="U503">
            <v>175.61</v>
          </cell>
          <cell r="V503">
            <v>983</v>
          </cell>
          <cell r="W503">
            <v>1029.9000000000001</v>
          </cell>
          <cell r="X503">
            <v>1070</v>
          </cell>
          <cell r="Y503">
            <v>388.57</v>
          </cell>
          <cell r="Z503">
            <v>316.2</v>
          </cell>
          <cell r="AA503">
            <v>323.19</v>
          </cell>
          <cell r="AB503">
            <v>141.15</v>
          </cell>
          <cell r="AC503">
            <v>226.535</v>
          </cell>
          <cell r="AD503">
            <v>203.63499999999999</v>
          </cell>
          <cell r="AE503">
            <v>516.09</v>
          </cell>
          <cell r="AF503">
            <v>388.36500000000001</v>
          </cell>
        </row>
        <row r="504">
          <cell r="A504">
            <v>40367</v>
          </cell>
          <cell r="B504">
            <v>170.70500000000001</v>
          </cell>
          <cell r="C504">
            <v>225.11</v>
          </cell>
          <cell r="D504">
            <v>122.065</v>
          </cell>
          <cell r="E504">
            <v>147.16</v>
          </cell>
          <cell r="F504">
            <v>117.495</v>
          </cell>
          <cell r="G504">
            <v>113.92</v>
          </cell>
          <cell r="H504">
            <v>134.27500000000001</v>
          </cell>
          <cell r="I504">
            <v>325.27</v>
          </cell>
          <cell r="J504">
            <v>130.19999999999999</v>
          </cell>
          <cell r="K504">
            <v>134.58000000000001</v>
          </cell>
          <cell r="L504">
            <v>120.685</v>
          </cell>
          <cell r="M504">
            <v>124.03</v>
          </cell>
          <cell r="N504">
            <v>110.8</v>
          </cell>
          <cell r="O504">
            <v>84.295000000000002</v>
          </cell>
          <cell r="P504">
            <v>100.13500000000001</v>
          </cell>
          <cell r="Q504">
            <v>75.599999999999994</v>
          </cell>
          <cell r="R504">
            <v>104.35</v>
          </cell>
          <cell r="S504">
            <v>77</v>
          </cell>
          <cell r="T504">
            <v>76.31</v>
          </cell>
          <cell r="U504">
            <v>171.76</v>
          </cell>
          <cell r="V504">
            <v>960</v>
          </cell>
          <cell r="W504">
            <v>1005.8</v>
          </cell>
          <cell r="X504">
            <v>1044.9000000000001</v>
          </cell>
          <cell r="Y504">
            <v>368.3</v>
          </cell>
          <cell r="Z504">
            <v>309.5</v>
          </cell>
          <cell r="AA504">
            <v>296.92</v>
          </cell>
          <cell r="AB504">
            <v>132.88999999999999</v>
          </cell>
          <cell r="AC504">
            <v>216.935</v>
          </cell>
          <cell r="AD504">
            <v>199.57</v>
          </cell>
          <cell r="AE504">
            <v>507.08499999999998</v>
          </cell>
          <cell r="AF504">
            <v>382.58499999999998</v>
          </cell>
        </row>
        <row r="505">
          <cell r="A505">
            <v>40368</v>
          </cell>
          <cell r="B505">
            <v>158.34</v>
          </cell>
          <cell r="C505">
            <v>194.64500000000001</v>
          </cell>
          <cell r="D505">
            <v>116.44</v>
          </cell>
          <cell r="E505">
            <v>137.75</v>
          </cell>
          <cell r="F505">
            <v>105.98</v>
          </cell>
          <cell r="G505">
            <v>108.38500000000001</v>
          </cell>
          <cell r="H505">
            <v>126.83499999999999</v>
          </cell>
          <cell r="I505">
            <v>307.20999999999998</v>
          </cell>
          <cell r="J505">
            <v>130.19999999999999</v>
          </cell>
          <cell r="K505">
            <v>126.84</v>
          </cell>
          <cell r="L505">
            <v>113.575</v>
          </cell>
          <cell r="M505">
            <v>118.535</v>
          </cell>
          <cell r="N505">
            <v>101.58499999999999</v>
          </cell>
          <cell r="O505">
            <v>80.135000000000005</v>
          </cell>
          <cell r="P505">
            <v>94.984999999999999</v>
          </cell>
          <cell r="Q505">
            <v>75.16</v>
          </cell>
          <cell r="R505">
            <v>101.97499999999999</v>
          </cell>
          <cell r="S505">
            <v>76.64</v>
          </cell>
          <cell r="T505">
            <v>75.44</v>
          </cell>
          <cell r="U505">
            <v>163.92</v>
          </cell>
          <cell r="V505">
            <v>940.1</v>
          </cell>
          <cell r="W505">
            <v>985</v>
          </cell>
          <cell r="X505">
            <v>1023.3</v>
          </cell>
          <cell r="Y505">
            <v>351.97500000000002</v>
          </cell>
          <cell r="Z505">
            <v>299.8</v>
          </cell>
          <cell r="AA505">
            <v>299.79000000000002</v>
          </cell>
          <cell r="AB505">
            <v>124.91</v>
          </cell>
          <cell r="AC505">
            <v>207.14500000000001</v>
          </cell>
          <cell r="AD505">
            <v>194.34</v>
          </cell>
          <cell r="AE505">
            <v>501.37</v>
          </cell>
          <cell r="AF505">
            <v>372.52499999999998</v>
          </cell>
        </row>
        <row r="506">
          <cell r="A506">
            <v>40371</v>
          </cell>
          <cell r="B506">
            <v>160.285</v>
          </cell>
          <cell r="C506">
            <v>198.36500000000001</v>
          </cell>
          <cell r="D506">
            <v>119.86499999999999</v>
          </cell>
          <cell r="E506">
            <v>138.77000000000001</v>
          </cell>
          <cell r="F506">
            <v>112.485</v>
          </cell>
          <cell r="G506">
            <v>109.56</v>
          </cell>
          <cell r="H506">
            <v>131.5</v>
          </cell>
          <cell r="I506">
            <v>317.86500000000001</v>
          </cell>
          <cell r="J506">
            <v>128.9</v>
          </cell>
          <cell r="K506">
            <v>130.35499999999999</v>
          </cell>
          <cell r="L506">
            <v>115.23</v>
          </cell>
          <cell r="M506">
            <v>119.34</v>
          </cell>
          <cell r="N506">
            <v>104.17</v>
          </cell>
          <cell r="O506">
            <v>82.094999999999999</v>
          </cell>
          <cell r="P506">
            <v>98.674999999999997</v>
          </cell>
          <cell r="Q506">
            <v>74.5</v>
          </cell>
          <cell r="R506">
            <v>101</v>
          </cell>
          <cell r="S506">
            <v>75.8</v>
          </cell>
          <cell r="T506">
            <v>75.7</v>
          </cell>
          <cell r="U506">
            <v>163.95</v>
          </cell>
          <cell r="V506">
            <v>925.1</v>
          </cell>
          <cell r="W506">
            <v>969.2</v>
          </cell>
          <cell r="X506">
            <v>1006.9</v>
          </cell>
          <cell r="Y506">
            <v>353.67500000000001</v>
          </cell>
          <cell r="Z506">
            <v>297</v>
          </cell>
          <cell r="AA506">
            <v>299.91000000000003</v>
          </cell>
          <cell r="AB506">
            <v>128.9</v>
          </cell>
          <cell r="AC506">
            <v>208.625</v>
          </cell>
          <cell r="AD506">
            <v>199.29</v>
          </cell>
          <cell r="AE506">
            <v>506.245</v>
          </cell>
          <cell r="AF506">
            <v>377.12</v>
          </cell>
        </row>
        <row r="507">
          <cell r="A507">
            <v>40372</v>
          </cell>
          <cell r="B507">
            <v>156.95500000000001</v>
          </cell>
          <cell r="C507">
            <v>194.935</v>
          </cell>
          <cell r="D507">
            <v>120.75</v>
          </cell>
          <cell r="E507">
            <v>136.435</v>
          </cell>
          <cell r="F507">
            <v>111.175</v>
          </cell>
          <cell r="G507">
            <v>109.94499999999999</v>
          </cell>
          <cell r="H507">
            <v>130.095</v>
          </cell>
          <cell r="I507">
            <v>312.95999999999998</v>
          </cell>
          <cell r="J507">
            <v>129.69499999999999</v>
          </cell>
          <cell r="K507">
            <v>127.09</v>
          </cell>
          <cell r="L507">
            <v>110.78</v>
          </cell>
          <cell r="M507">
            <v>118.08499999999999</v>
          </cell>
          <cell r="N507">
            <v>103.485</v>
          </cell>
          <cell r="O507">
            <v>81.674999999999997</v>
          </cell>
          <cell r="P507">
            <v>97.66</v>
          </cell>
          <cell r="Q507">
            <v>75.650000000000006</v>
          </cell>
          <cell r="R507">
            <v>103.965</v>
          </cell>
          <cell r="S507">
            <v>75.135000000000005</v>
          </cell>
          <cell r="T507">
            <v>75.72</v>
          </cell>
          <cell r="U507">
            <v>158.99</v>
          </cell>
          <cell r="V507">
            <v>894.6</v>
          </cell>
          <cell r="W507">
            <v>937.4</v>
          </cell>
          <cell r="X507">
            <v>973.8</v>
          </cell>
          <cell r="Y507">
            <v>345.16500000000002</v>
          </cell>
          <cell r="Z507">
            <v>296.8</v>
          </cell>
          <cell r="AA507">
            <v>299.95</v>
          </cell>
          <cell r="AB507">
            <v>128.54</v>
          </cell>
          <cell r="AC507">
            <v>207.29499999999999</v>
          </cell>
          <cell r="AD507">
            <v>194.48</v>
          </cell>
          <cell r="AE507">
            <v>503.08499999999998</v>
          </cell>
          <cell r="AF507">
            <v>366.52</v>
          </cell>
        </row>
        <row r="508">
          <cell r="A508">
            <v>40373</v>
          </cell>
          <cell r="B508">
            <v>157.13</v>
          </cell>
          <cell r="C508">
            <v>196.04499999999999</v>
          </cell>
          <cell r="D508">
            <v>119.91500000000001</v>
          </cell>
          <cell r="E508">
            <v>136.42500000000001</v>
          </cell>
          <cell r="F508">
            <v>112.645</v>
          </cell>
          <cell r="G508">
            <v>107.5</v>
          </cell>
          <cell r="H508">
            <v>130.44499999999999</v>
          </cell>
          <cell r="I508">
            <v>313</v>
          </cell>
          <cell r="J508">
            <v>126.73</v>
          </cell>
          <cell r="K508">
            <v>124.84</v>
          </cell>
          <cell r="L508">
            <v>108.95</v>
          </cell>
          <cell r="M508">
            <v>116.99</v>
          </cell>
          <cell r="N508">
            <v>102.28</v>
          </cell>
          <cell r="O508">
            <v>79.795000000000002</v>
          </cell>
          <cell r="P508">
            <v>94.135000000000005</v>
          </cell>
          <cell r="Q508">
            <v>73.204999999999998</v>
          </cell>
          <cell r="R508">
            <v>99.155000000000001</v>
          </cell>
          <cell r="S508">
            <v>75.144999999999996</v>
          </cell>
          <cell r="T508">
            <v>75.790000000000006</v>
          </cell>
          <cell r="U508">
            <v>155.08000000000001</v>
          </cell>
          <cell r="V508">
            <v>875.6</v>
          </cell>
          <cell r="W508">
            <v>917.5</v>
          </cell>
          <cell r="X508">
            <v>953.1</v>
          </cell>
          <cell r="Y508">
            <v>368.61</v>
          </cell>
          <cell r="Z508">
            <v>294</v>
          </cell>
          <cell r="AA508">
            <v>297.14499999999998</v>
          </cell>
          <cell r="AB508">
            <v>127.995</v>
          </cell>
          <cell r="AC508">
            <v>205.715</v>
          </cell>
          <cell r="AD508">
            <v>195.23500000000001</v>
          </cell>
          <cell r="AE508">
            <v>488.67</v>
          </cell>
          <cell r="AF508">
            <v>348.71</v>
          </cell>
        </row>
        <row r="509">
          <cell r="A509">
            <v>40374</v>
          </cell>
          <cell r="B509">
            <v>166.005</v>
          </cell>
          <cell r="C509">
            <v>201.97</v>
          </cell>
          <cell r="D509">
            <v>122.175</v>
          </cell>
          <cell r="E509">
            <v>141.995</v>
          </cell>
          <cell r="F509">
            <v>115.86499999999999</v>
          </cell>
          <cell r="G509">
            <v>111.12</v>
          </cell>
          <cell r="H509">
            <v>133.68</v>
          </cell>
          <cell r="I509">
            <v>312.95499999999998</v>
          </cell>
          <cell r="J509">
            <v>130.19499999999999</v>
          </cell>
          <cell r="K509">
            <v>126.845</v>
          </cell>
          <cell r="L509">
            <v>109.59</v>
          </cell>
          <cell r="M509">
            <v>117.84</v>
          </cell>
          <cell r="N509">
            <v>103.99</v>
          </cell>
          <cell r="O509">
            <v>80.510000000000005</v>
          </cell>
          <cell r="P509">
            <v>95.564999999999998</v>
          </cell>
          <cell r="Q509">
            <v>74.66</v>
          </cell>
          <cell r="R509">
            <v>95.364999999999995</v>
          </cell>
          <cell r="S509">
            <v>72.394999999999996</v>
          </cell>
          <cell r="T509">
            <v>77.5</v>
          </cell>
          <cell r="U509">
            <v>154.11000000000001</v>
          </cell>
          <cell r="V509">
            <v>848.3</v>
          </cell>
          <cell r="W509">
            <v>904.6</v>
          </cell>
          <cell r="X509">
            <v>939.7</v>
          </cell>
          <cell r="Y509">
            <v>377.64499999999998</v>
          </cell>
          <cell r="Z509">
            <v>295.39999999999998</v>
          </cell>
          <cell r="AA509">
            <v>301.39</v>
          </cell>
          <cell r="AB509">
            <v>133.30500000000001</v>
          </cell>
          <cell r="AC509">
            <v>206.26499999999999</v>
          </cell>
          <cell r="AD509">
            <v>197.54499999999999</v>
          </cell>
          <cell r="AE509">
            <v>488.875</v>
          </cell>
          <cell r="AF509">
            <v>354.08499999999998</v>
          </cell>
        </row>
        <row r="510">
          <cell r="A510">
            <v>40375</v>
          </cell>
          <cell r="B510">
            <v>161.38999999999999</v>
          </cell>
          <cell r="C510">
            <v>190.655</v>
          </cell>
          <cell r="D510">
            <v>123.73</v>
          </cell>
          <cell r="E510">
            <v>145.65</v>
          </cell>
          <cell r="F510">
            <v>114.92</v>
          </cell>
          <cell r="G510">
            <v>111.94</v>
          </cell>
          <cell r="H510">
            <v>135.43</v>
          </cell>
          <cell r="I510">
            <v>313.88499999999999</v>
          </cell>
          <cell r="J510">
            <v>130.20500000000001</v>
          </cell>
          <cell r="K510">
            <v>126.845</v>
          </cell>
          <cell r="L510">
            <v>110.075</v>
          </cell>
          <cell r="M510">
            <v>117.995</v>
          </cell>
          <cell r="N510">
            <v>105.09</v>
          </cell>
          <cell r="O510">
            <v>80.614999999999995</v>
          </cell>
          <cell r="P510">
            <v>96.415000000000006</v>
          </cell>
          <cell r="Q510">
            <v>73.790000000000006</v>
          </cell>
          <cell r="R510">
            <v>95.015000000000001</v>
          </cell>
          <cell r="S510">
            <v>72.594999999999999</v>
          </cell>
          <cell r="T510">
            <v>74.674999999999997</v>
          </cell>
          <cell r="U510">
            <v>154.12</v>
          </cell>
          <cell r="V510">
            <v>837.6</v>
          </cell>
          <cell r="W510">
            <v>893.2</v>
          </cell>
          <cell r="X510">
            <v>927.9</v>
          </cell>
          <cell r="Y510">
            <v>376.83499999999998</v>
          </cell>
          <cell r="Z510">
            <v>297.89999999999998</v>
          </cell>
          <cell r="AA510">
            <v>301.07499999999999</v>
          </cell>
          <cell r="AB510">
            <v>136.47499999999999</v>
          </cell>
          <cell r="AC510">
            <v>208.465</v>
          </cell>
          <cell r="AD510">
            <v>199.23</v>
          </cell>
          <cell r="AE510">
            <v>489.59</v>
          </cell>
          <cell r="AF510">
            <v>354.375</v>
          </cell>
        </row>
        <row r="511">
          <cell r="A511">
            <v>40378</v>
          </cell>
          <cell r="B511">
            <v>169.22</v>
          </cell>
          <cell r="C511">
            <v>198.88499999999999</v>
          </cell>
          <cell r="D511">
            <v>125.575</v>
          </cell>
          <cell r="E511">
            <v>149.68</v>
          </cell>
          <cell r="F511">
            <v>121</v>
          </cell>
          <cell r="G511">
            <v>112.435</v>
          </cell>
          <cell r="H511">
            <v>135.69</v>
          </cell>
          <cell r="I511">
            <v>322.82</v>
          </cell>
          <cell r="J511">
            <v>132.9</v>
          </cell>
          <cell r="K511">
            <v>128.70500000000001</v>
          </cell>
          <cell r="L511">
            <v>114.41500000000001</v>
          </cell>
          <cell r="M511">
            <v>120.91</v>
          </cell>
          <cell r="N511">
            <v>110.515</v>
          </cell>
          <cell r="O511">
            <v>81.36</v>
          </cell>
          <cell r="P511">
            <v>92.665000000000006</v>
          </cell>
          <cell r="Q511">
            <v>74.665000000000006</v>
          </cell>
          <cell r="R511">
            <v>96.89</v>
          </cell>
          <cell r="S511">
            <v>74.099999999999994</v>
          </cell>
          <cell r="T511">
            <v>73.594999999999999</v>
          </cell>
          <cell r="U511">
            <v>168.91</v>
          </cell>
          <cell r="V511">
            <v>833.6</v>
          </cell>
          <cell r="W511">
            <v>844.6</v>
          </cell>
          <cell r="X511">
            <v>817.1</v>
          </cell>
          <cell r="Y511">
            <v>380.12</v>
          </cell>
          <cell r="Z511">
            <v>304</v>
          </cell>
          <cell r="AA511">
            <v>304.93</v>
          </cell>
          <cell r="AB511">
            <v>139.715</v>
          </cell>
          <cell r="AC511">
            <v>209.82499999999999</v>
          </cell>
          <cell r="AD511">
            <v>204.16499999999999</v>
          </cell>
          <cell r="AE511">
            <v>501.35500000000002</v>
          </cell>
          <cell r="AF511">
            <v>360.6</v>
          </cell>
        </row>
        <row r="512">
          <cell r="A512">
            <v>40379</v>
          </cell>
          <cell r="B512">
            <v>169.36</v>
          </cell>
          <cell r="C512">
            <v>201.33</v>
          </cell>
          <cell r="D512">
            <v>125.58499999999999</v>
          </cell>
          <cell r="E512">
            <v>152.09</v>
          </cell>
          <cell r="F512">
            <v>122.51</v>
          </cell>
          <cell r="G512">
            <v>113.98</v>
          </cell>
          <cell r="H512">
            <v>135.255</v>
          </cell>
          <cell r="I512">
            <v>322.83499999999998</v>
          </cell>
          <cell r="J512">
            <v>134.655</v>
          </cell>
          <cell r="K512">
            <v>128.09</v>
          </cell>
          <cell r="L512">
            <v>111.995</v>
          </cell>
          <cell r="M512">
            <v>121.845</v>
          </cell>
          <cell r="N512">
            <v>113.345</v>
          </cell>
          <cell r="O512">
            <v>83.004999999999995</v>
          </cell>
          <cell r="P512">
            <v>94.64</v>
          </cell>
          <cell r="Q512">
            <v>72.674999999999997</v>
          </cell>
          <cell r="R512">
            <v>97.004999999999995</v>
          </cell>
          <cell r="S512">
            <v>72.564999999999998</v>
          </cell>
          <cell r="T512">
            <v>69.344999999999999</v>
          </cell>
          <cell r="U512">
            <v>168.91</v>
          </cell>
          <cell r="V512">
            <v>830</v>
          </cell>
          <cell r="W512">
            <v>841</v>
          </cell>
          <cell r="X512">
            <v>813.5</v>
          </cell>
          <cell r="Y512">
            <v>389.32499999999999</v>
          </cell>
          <cell r="Z512">
            <v>306</v>
          </cell>
          <cell r="AA512">
            <v>304.90499999999997</v>
          </cell>
          <cell r="AB512">
            <v>139.96</v>
          </cell>
          <cell r="AC512">
            <v>213.62</v>
          </cell>
          <cell r="AD512">
            <v>206.15</v>
          </cell>
          <cell r="AE512">
            <v>491.80500000000001</v>
          </cell>
          <cell r="AF512">
            <v>358.98500000000001</v>
          </cell>
        </row>
        <row r="513">
          <cell r="A513">
            <v>40380</v>
          </cell>
          <cell r="B513">
            <v>164.245</v>
          </cell>
          <cell r="C513">
            <v>194.285</v>
          </cell>
          <cell r="D513">
            <v>121.52500000000001</v>
          </cell>
          <cell r="E513">
            <v>146.755</v>
          </cell>
          <cell r="F513">
            <v>117.745</v>
          </cell>
          <cell r="G513">
            <v>110.145</v>
          </cell>
          <cell r="H513">
            <v>134.155</v>
          </cell>
          <cell r="I513">
            <v>320.86500000000001</v>
          </cell>
          <cell r="J513">
            <v>134.655</v>
          </cell>
          <cell r="K513">
            <v>122</v>
          </cell>
          <cell r="L513">
            <v>109.435</v>
          </cell>
          <cell r="M513">
            <v>117.49</v>
          </cell>
          <cell r="N513">
            <v>110.15</v>
          </cell>
          <cell r="O513">
            <v>80.819999999999993</v>
          </cell>
          <cell r="P513">
            <v>93.204999999999998</v>
          </cell>
          <cell r="Q513">
            <v>72.674999999999997</v>
          </cell>
          <cell r="R513">
            <v>96.24</v>
          </cell>
          <cell r="S513">
            <v>71.8</v>
          </cell>
          <cell r="T513">
            <v>73.105000000000004</v>
          </cell>
          <cell r="U513">
            <v>164</v>
          </cell>
          <cell r="V513">
            <v>824.9</v>
          </cell>
          <cell r="W513">
            <v>835.8</v>
          </cell>
          <cell r="X513">
            <v>808.5</v>
          </cell>
          <cell r="Y513">
            <v>380.94</v>
          </cell>
          <cell r="Z513">
            <v>291.60000000000002</v>
          </cell>
          <cell r="AA513">
            <v>301.60000000000002</v>
          </cell>
          <cell r="AB513">
            <v>135.32499999999999</v>
          </cell>
          <cell r="AC513">
            <v>210.495</v>
          </cell>
          <cell r="AD513">
            <v>204.47499999999999</v>
          </cell>
          <cell r="AE513">
            <v>490.41500000000002</v>
          </cell>
          <cell r="AF513">
            <v>354.34</v>
          </cell>
        </row>
        <row r="514">
          <cell r="A514">
            <v>40381</v>
          </cell>
          <cell r="B514">
            <v>157.94</v>
          </cell>
          <cell r="C514">
            <v>192.05500000000001</v>
          </cell>
          <cell r="D514">
            <v>118.395</v>
          </cell>
          <cell r="E514">
            <v>143.83000000000001</v>
          </cell>
          <cell r="F514">
            <v>114.89</v>
          </cell>
          <cell r="G514">
            <v>107.87</v>
          </cell>
          <cell r="H514">
            <v>131.84</v>
          </cell>
          <cell r="I514">
            <v>316.27499999999998</v>
          </cell>
          <cell r="J514">
            <v>130.20500000000001</v>
          </cell>
          <cell r="K514">
            <v>118.41500000000001</v>
          </cell>
          <cell r="L514">
            <v>104.255</v>
          </cell>
          <cell r="M514">
            <v>114.625</v>
          </cell>
          <cell r="N514">
            <v>105.965</v>
          </cell>
          <cell r="O514">
            <v>80.004999999999995</v>
          </cell>
          <cell r="P514">
            <v>94.88</v>
          </cell>
          <cell r="Q514">
            <v>72.254999999999995</v>
          </cell>
          <cell r="R514">
            <v>95.77</v>
          </cell>
          <cell r="S514">
            <v>68.91</v>
          </cell>
          <cell r="T514">
            <v>67.474999999999994</v>
          </cell>
          <cell r="U514">
            <v>164</v>
          </cell>
          <cell r="V514">
            <v>826</v>
          </cell>
          <cell r="W514">
            <v>836.9</v>
          </cell>
          <cell r="X514">
            <v>809.5</v>
          </cell>
          <cell r="Y514">
            <v>383.505</v>
          </cell>
          <cell r="Z514">
            <v>287.60000000000002</v>
          </cell>
          <cell r="AA514">
            <v>299.95999999999998</v>
          </cell>
          <cell r="AB514">
            <v>132.65</v>
          </cell>
          <cell r="AC514">
            <v>209.23500000000001</v>
          </cell>
          <cell r="AD514">
            <v>201.47</v>
          </cell>
          <cell r="AE514">
            <v>487.63499999999999</v>
          </cell>
          <cell r="AF514">
            <v>346.90499999999997</v>
          </cell>
        </row>
        <row r="515">
          <cell r="A515">
            <v>40382</v>
          </cell>
          <cell r="B515">
            <v>152.35</v>
          </cell>
          <cell r="C515">
            <v>184.73500000000001</v>
          </cell>
          <cell r="D515">
            <v>113.785</v>
          </cell>
          <cell r="E515">
            <v>138.12</v>
          </cell>
          <cell r="F515">
            <v>111.765</v>
          </cell>
          <cell r="G515">
            <v>102.9</v>
          </cell>
          <cell r="H515">
            <v>128.24</v>
          </cell>
          <cell r="I515">
            <v>313.95</v>
          </cell>
          <cell r="J515">
            <v>127.7</v>
          </cell>
          <cell r="K515">
            <v>114.08</v>
          </cell>
          <cell r="L515">
            <v>100.61</v>
          </cell>
          <cell r="M515">
            <v>111.71</v>
          </cell>
          <cell r="N515">
            <v>103.75</v>
          </cell>
          <cell r="O515">
            <v>77.239999999999995</v>
          </cell>
          <cell r="P515">
            <v>91.97</v>
          </cell>
          <cell r="Q515">
            <v>69.674999999999997</v>
          </cell>
          <cell r="R515">
            <v>93.775000000000006</v>
          </cell>
          <cell r="S515">
            <v>69.655000000000001</v>
          </cell>
          <cell r="T515">
            <v>69.605000000000004</v>
          </cell>
          <cell r="U515">
            <v>161.03</v>
          </cell>
          <cell r="V515">
            <v>830.1</v>
          </cell>
          <cell r="W515">
            <v>841.1</v>
          </cell>
          <cell r="X515">
            <v>813.6</v>
          </cell>
          <cell r="Y515">
            <v>373.28</v>
          </cell>
          <cell r="Z515">
            <v>281.89999999999998</v>
          </cell>
          <cell r="AA515">
            <v>291.94</v>
          </cell>
          <cell r="AB515">
            <v>126.71</v>
          </cell>
          <cell r="AC515">
            <v>204.905</v>
          </cell>
          <cell r="AD515">
            <v>200.12</v>
          </cell>
          <cell r="AE515">
            <v>465.92500000000001</v>
          </cell>
          <cell r="AF515">
            <v>323.91500000000002</v>
          </cell>
        </row>
        <row r="516">
          <cell r="A516">
            <v>40385</v>
          </cell>
          <cell r="B516">
            <v>141.75</v>
          </cell>
          <cell r="C516">
            <v>170.04499999999999</v>
          </cell>
          <cell r="D516">
            <v>108.61</v>
          </cell>
          <cell r="E516">
            <v>132.905</v>
          </cell>
          <cell r="F516">
            <v>104.13500000000001</v>
          </cell>
          <cell r="G516">
            <v>93.454999999999998</v>
          </cell>
          <cell r="H516">
            <v>118.745</v>
          </cell>
          <cell r="I516">
            <v>293.27999999999997</v>
          </cell>
          <cell r="J516">
            <v>119.82</v>
          </cell>
          <cell r="K516">
            <v>102.855</v>
          </cell>
          <cell r="L516">
            <v>93.69</v>
          </cell>
          <cell r="M516">
            <v>104.72</v>
          </cell>
          <cell r="N516">
            <v>95.59</v>
          </cell>
          <cell r="O516">
            <v>72.724999999999994</v>
          </cell>
          <cell r="P516">
            <v>88.82</v>
          </cell>
          <cell r="Q516">
            <v>68.364999999999995</v>
          </cell>
          <cell r="R516">
            <v>99.99</v>
          </cell>
          <cell r="S516">
            <v>75.14</v>
          </cell>
          <cell r="T516">
            <v>75.09</v>
          </cell>
          <cell r="U516">
            <v>154.16</v>
          </cell>
          <cell r="V516">
            <v>829.2</v>
          </cell>
          <cell r="W516">
            <v>840.2</v>
          </cell>
          <cell r="X516">
            <v>812.7</v>
          </cell>
          <cell r="Y516">
            <v>336.995</v>
          </cell>
          <cell r="Z516">
            <v>273.7</v>
          </cell>
          <cell r="AA516">
            <v>281.245</v>
          </cell>
          <cell r="AB516">
            <v>115.345</v>
          </cell>
          <cell r="AC516">
            <v>190.72</v>
          </cell>
          <cell r="AD516">
            <v>187.17</v>
          </cell>
          <cell r="AE516">
            <v>457.505</v>
          </cell>
          <cell r="AF516">
            <v>311.73</v>
          </cell>
        </row>
        <row r="517">
          <cell r="A517">
            <v>40386</v>
          </cell>
          <cell r="B517">
            <v>129.51</v>
          </cell>
          <cell r="C517">
            <v>154.82</v>
          </cell>
          <cell r="D517">
            <v>97.844999999999999</v>
          </cell>
          <cell r="E517">
            <v>124.375</v>
          </cell>
          <cell r="F517">
            <v>94.394999999999996</v>
          </cell>
          <cell r="G517">
            <v>82.614999999999995</v>
          </cell>
          <cell r="H517">
            <v>110.72499999999999</v>
          </cell>
          <cell r="I517">
            <v>271.02</v>
          </cell>
          <cell r="J517">
            <v>110.38</v>
          </cell>
          <cell r="K517">
            <v>95.03</v>
          </cell>
          <cell r="L517">
            <v>86.21</v>
          </cell>
          <cell r="M517">
            <v>95.51</v>
          </cell>
          <cell r="N517">
            <v>84.885000000000005</v>
          </cell>
          <cell r="O517">
            <v>68.22</v>
          </cell>
          <cell r="P517">
            <v>83.724999999999994</v>
          </cell>
          <cell r="Q517">
            <v>63.84</v>
          </cell>
          <cell r="R517">
            <v>86.555000000000007</v>
          </cell>
          <cell r="S517">
            <v>65.98</v>
          </cell>
          <cell r="T517">
            <v>63.975000000000001</v>
          </cell>
          <cell r="U517">
            <v>139.4</v>
          </cell>
          <cell r="V517">
            <v>826.5</v>
          </cell>
          <cell r="W517">
            <v>837.5</v>
          </cell>
          <cell r="X517">
            <v>810</v>
          </cell>
          <cell r="Y517">
            <v>300.86</v>
          </cell>
          <cell r="Z517">
            <v>263.10000000000002</v>
          </cell>
          <cell r="AA517">
            <v>270.03500000000003</v>
          </cell>
          <cell r="AB517">
            <v>105.86499999999999</v>
          </cell>
          <cell r="AC517">
            <v>172.7</v>
          </cell>
          <cell r="AD517">
            <v>169.68</v>
          </cell>
          <cell r="AE517">
            <v>374.69</v>
          </cell>
          <cell r="AF517">
            <v>272.40499999999997</v>
          </cell>
        </row>
        <row r="518">
          <cell r="A518">
            <v>40387</v>
          </cell>
          <cell r="B518">
            <v>133.87</v>
          </cell>
          <cell r="C518">
            <v>161.06</v>
          </cell>
          <cell r="D518">
            <v>102.295</v>
          </cell>
          <cell r="E518">
            <v>131.285</v>
          </cell>
          <cell r="F518">
            <v>102.67</v>
          </cell>
          <cell r="G518">
            <v>86.144999999999996</v>
          </cell>
          <cell r="H518">
            <v>119.065</v>
          </cell>
          <cell r="I518">
            <v>276.625</v>
          </cell>
          <cell r="J518">
            <v>107.435</v>
          </cell>
          <cell r="K518">
            <v>99</v>
          </cell>
          <cell r="L518">
            <v>89.075000000000003</v>
          </cell>
          <cell r="M518">
            <v>98.965000000000003</v>
          </cell>
          <cell r="N518">
            <v>91.42</v>
          </cell>
          <cell r="O518">
            <v>68.2</v>
          </cell>
          <cell r="P518">
            <v>85.08</v>
          </cell>
          <cell r="Q518">
            <v>62.234999999999999</v>
          </cell>
          <cell r="R518">
            <v>86.734999999999999</v>
          </cell>
          <cell r="S518">
            <v>65.174999999999997</v>
          </cell>
          <cell r="T518">
            <v>61.115000000000002</v>
          </cell>
          <cell r="U518">
            <v>139.38999999999999</v>
          </cell>
          <cell r="V518">
            <v>737</v>
          </cell>
          <cell r="W518">
            <v>748.7</v>
          </cell>
          <cell r="X518">
            <v>747.7</v>
          </cell>
          <cell r="Y518">
            <v>306.73500000000001</v>
          </cell>
          <cell r="Z518">
            <v>264.8</v>
          </cell>
          <cell r="AA518">
            <v>270.04000000000002</v>
          </cell>
          <cell r="AB518">
            <v>108.625</v>
          </cell>
          <cell r="AC518">
            <v>173.26</v>
          </cell>
          <cell r="AD518">
            <v>171.60499999999999</v>
          </cell>
          <cell r="AE518">
            <v>376.85</v>
          </cell>
          <cell r="AF518">
            <v>274.29000000000002</v>
          </cell>
        </row>
        <row r="519">
          <cell r="A519">
            <v>40388</v>
          </cell>
          <cell r="B519">
            <v>131.28</v>
          </cell>
          <cell r="C519">
            <v>156.86000000000001</v>
          </cell>
          <cell r="D519">
            <v>99.995000000000005</v>
          </cell>
          <cell r="E519">
            <v>130.07499999999999</v>
          </cell>
          <cell r="F519">
            <v>100.825</v>
          </cell>
          <cell r="G519">
            <v>85.52</v>
          </cell>
          <cell r="H519">
            <v>116.18</v>
          </cell>
          <cell r="I519">
            <v>272.435</v>
          </cell>
          <cell r="J519">
            <v>112.88500000000001</v>
          </cell>
          <cell r="K519">
            <v>97.68</v>
          </cell>
          <cell r="L519">
            <v>87.724999999999994</v>
          </cell>
          <cell r="M519">
            <v>99.924999999999997</v>
          </cell>
          <cell r="N519">
            <v>90.42</v>
          </cell>
          <cell r="O519">
            <v>67.204999999999998</v>
          </cell>
          <cell r="P519">
            <v>83.555000000000007</v>
          </cell>
          <cell r="Q519">
            <v>62.88</v>
          </cell>
          <cell r="R519">
            <v>86.625</v>
          </cell>
          <cell r="S519">
            <v>67.665000000000006</v>
          </cell>
          <cell r="T519">
            <v>65.635000000000005</v>
          </cell>
          <cell r="U519">
            <v>139.4</v>
          </cell>
          <cell r="V519">
            <v>726.5</v>
          </cell>
          <cell r="W519">
            <v>738.1</v>
          </cell>
          <cell r="X519">
            <v>737</v>
          </cell>
          <cell r="Y519">
            <v>311.15499999999997</v>
          </cell>
          <cell r="Z519">
            <v>264.2</v>
          </cell>
          <cell r="AA519">
            <v>271.89999999999998</v>
          </cell>
          <cell r="AB519">
            <v>106.47</v>
          </cell>
          <cell r="AC519">
            <v>172.935</v>
          </cell>
          <cell r="AD519">
            <v>170.625</v>
          </cell>
          <cell r="AE519">
            <v>375.07499999999999</v>
          </cell>
          <cell r="AF519">
            <v>281.92500000000001</v>
          </cell>
        </row>
        <row r="520">
          <cell r="A520">
            <v>40389</v>
          </cell>
          <cell r="B520">
            <v>142.06</v>
          </cell>
          <cell r="C520">
            <v>170.67500000000001</v>
          </cell>
          <cell r="D520">
            <v>102.605</v>
          </cell>
          <cell r="E520">
            <v>135.08500000000001</v>
          </cell>
          <cell r="F520">
            <v>102.58</v>
          </cell>
          <cell r="G520">
            <v>87.655000000000001</v>
          </cell>
          <cell r="H520">
            <v>119.58</v>
          </cell>
          <cell r="I520">
            <v>278.47000000000003</v>
          </cell>
          <cell r="J520">
            <v>111.895</v>
          </cell>
          <cell r="K520">
            <v>99.665000000000006</v>
          </cell>
          <cell r="L520">
            <v>89.605000000000004</v>
          </cell>
          <cell r="M520">
            <v>100.82</v>
          </cell>
          <cell r="N520">
            <v>91.855000000000004</v>
          </cell>
          <cell r="O520">
            <v>68.790000000000006</v>
          </cell>
          <cell r="P520">
            <v>85.15</v>
          </cell>
          <cell r="Q520">
            <v>62.064999999999998</v>
          </cell>
          <cell r="R520">
            <v>84.56</v>
          </cell>
          <cell r="S520">
            <v>66.52</v>
          </cell>
          <cell r="T520">
            <v>61.865000000000002</v>
          </cell>
          <cell r="U520">
            <v>139.4</v>
          </cell>
          <cell r="V520">
            <v>718</v>
          </cell>
          <cell r="W520">
            <v>729.5</v>
          </cell>
          <cell r="X520">
            <v>728.4</v>
          </cell>
          <cell r="Y520">
            <v>319.04500000000002</v>
          </cell>
          <cell r="Z520">
            <v>267.3</v>
          </cell>
          <cell r="AA520">
            <v>260.17500000000001</v>
          </cell>
          <cell r="AB520">
            <v>109.705</v>
          </cell>
          <cell r="AC520">
            <v>174.625</v>
          </cell>
          <cell r="AD520">
            <v>174.04499999999999</v>
          </cell>
          <cell r="AE520">
            <v>375.22500000000002</v>
          </cell>
          <cell r="AF520">
            <v>287.14499999999998</v>
          </cell>
        </row>
        <row r="521">
          <cell r="A521">
            <v>40392</v>
          </cell>
          <cell r="B521">
            <v>138.22999999999999</v>
          </cell>
          <cell r="C521">
            <v>163.83000000000001</v>
          </cell>
          <cell r="D521">
            <v>97.01</v>
          </cell>
          <cell r="E521">
            <v>129.62</v>
          </cell>
          <cell r="F521">
            <v>96.015000000000001</v>
          </cell>
          <cell r="G521">
            <v>82.885000000000005</v>
          </cell>
          <cell r="H521">
            <v>113.395</v>
          </cell>
          <cell r="I521">
            <v>273.56</v>
          </cell>
          <cell r="J521">
            <v>110.905</v>
          </cell>
          <cell r="K521">
            <v>96.015000000000001</v>
          </cell>
          <cell r="L521">
            <v>86.055000000000007</v>
          </cell>
          <cell r="M521">
            <v>98.34</v>
          </cell>
          <cell r="N521">
            <v>89.57</v>
          </cell>
          <cell r="O521">
            <v>66.3</v>
          </cell>
          <cell r="P521">
            <v>83.055000000000007</v>
          </cell>
          <cell r="Q521">
            <v>61.195</v>
          </cell>
          <cell r="R521">
            <v>84.07</v>
          </cell>
          <cell r="S521">
            <v>66.165000000000006</v>
          </cell>
          <cell r="T521">
            <v>63.12</v>
          </cell>
          <cell r="U521">
            <v>139.38999999999999</v>
          </cell>
          <cell r="V521">
            <v>716.3</v>
          </cell>
          <cell r="W521">
            <v>727.7</v>
          </cell>
          <cell r="X521">
            <v>726.6</v>
          </cell>
          <cell r="Y521">
            <v>311.72000000000003</v>
          </cell>
          <cell r="Z521">
            <v>261.39999999999998</v>
          </cell>
          <cell r="AA521">
            <v>251.125</v>
          </cell>
          <cell r="AB521">
            <v>107.26</v>
          </cell>
          <cell r="AC521">
            <v>168.63499999999999</v>
          </cell>
          <cell r="AD521">
            <v>165.83</v>
          </cell>
          <cell r="AE521">
            <v>374.755</v>
          </cell>
          <cell r="AF521">
            <v>276.38499999999999</v>
          </cell>
        </row>
        <row r="522">
          <cell r="A522">
            <v>40393</v>
          </cell>
          <cell r="B522">
            <v>131.095</v>
          </cell>
          <cell r="C522">
            <v>158.66499999999999</v>
          </cell>
          <cell r="D522">
            <v>92.965000000000003</v>
          </cell>
          <cell r="E522">
            <v>122.36499999999999</v>
          </cell>
          <cell r="F522">
            <v>91.35</v>
          </cell>
          <cell r="G522">
            <v>78.495000000000005</v>
          </cell>
          <cell r="H522">
            <v>107.84</v>
          </cell>
          <cell r="I522">
            <v>259.11500000000001</v>
          </cell>
          <cell r="J522">
            <v>104.955</v>
          </cell>
          <cell r="K522">
            <v>92.03</v>
          </cell>
          <cell r="L522">
            <v>84.814999999999998</v>
          </cell>
          <cell r="M522">
            <v>92.55</v>
          </cell>
          <cell r="N522">
            <v>83.42</v>
          </cell>
          <cell r="O522">
            <v>62.73</v>
          </cell>
          <cell r="P522">
            <v>79.790000000000006</v>
          </cell>
          <cell r="Q522">
            <v>58.51</v>
          </cell>
          <cell r="R522">
            <v>81.204999999999998</v>
          </cell>
          <cell r="S522">
            <v>62.145000000000003</v>
          </cell>
          <cell r="T522">
            <v>61.115000000000002</v>
          </cell>
          <cell r="U522">
            <v>139.38999999999999</v>
          </cell>
          <cell r="V522">
            <v>711.9</v>
          </cell>
          <cell r="W522">
            <v>723.3</v>
          </cell>
          <cell r="X522">
            <v>722.2</v>
          </cell>
          <cell r="Y522">
            <v>295.68</v>
          </cell>
          <cell r="Z522">
            <v>253.6</v>
          </cell>
          <cell r="AA522">
            <v>249.84</v>
          </cell>
          <cell r="AB522">
            <v>102.48</v>
          </cell>
          <cell r="AC522">
            <v>160.44999999999999</v>
          </cell>
          <cell r="AD522">
            <v>159.76</v>
          </cell>
          <cell r="AE522">
            <v>374.745</v>
          </cell>
          <cell r="AF522">
            <v>272.22000000000003</v>
          </cell>
        </row>
        <row r="523">
          <cell r="A523">
            <v>40394</v>
          </cell>
          <cell r="B523">
            <v>133.125</v>
          </cell>
          <cell r="C523">
            <v>161.30000000000001</v>
          </cell>
          <cell r="D523">
            <v>95.534999999999997</v>
          </cell>
          <cell r="E523">
            <v>121.51</v>
          </cell>
          <cell r="F523">
            <v>94.99</v>
          </cell>
          <cell r="G523">
            <v>79.209999999999994</v>
          </cell>
          <cell r="H523">
            <v>110.05</v>
          </cell>
          <cell r="I523">
            <v>260.73</v>
          </cell>
          <cell r="J523">
            <v>104.955</v>
          </cell>
          <cell r="K523">
            <v>93.99</v>
          </cell>
          <cell r="L523">
            <v>86.215000000000003</v>
          </cell>
          <cell r="M523">
            <v>93.38</v>
          </cell>
          <cell r="N523">
            <v>83.94</v>
          </cell>
          <cell r="O523">
            <v>62.895000000000003</v>
          </cell>
          <cell r="P523">
            <v>78.495000000000005</v>
          </cell>
          <cell r="Q523">
            <v>58.71</v>
          </cell>
          <cell r="R523">
            <v>81.204999999999998</v>
          </cell>
          <cell r="S523">
            <v>62.97</v>
          </cell>
          <cell r="T523">
            <v>60.914999999999999</v>
          </cell>
          <cell r="U523">
            <v>139.38</v>
          </cell>
          <cell r="V523">
            <v>712.5</v>
          </cell>
          <cell r="W523">
            <v>723.9</v>
          </cell>
          <cell r="X523">
            <v>722.8</v>
          </cell>
          <cell r="Y523">
            <v>296.2</v>
          </cell>
          <cell r="Z523">
            <v>267.3</v>
          </cell>
          <cell r="AA523">
            <v>245.10499999999999</v>
          </cell>
          <cell r="AB523">
            <v>106.02500000000001</v>
          </cell>
          <cell r="AC523">
            <v>164.35499999999999</v>
          </cell>
          <cell r="AD523">
            <v>162.67500000000001</v>
          </cell>
          <cell r="AE523">
            <v>382.39499999999998</v>
          </cell>
          <cell r="AF523">
            <v>274.26499999999999</v>
          </cell>
        </row>
        <row r="524">
          <cell r="A524">
            <v>40395</v>
          </cell>
          <cell r="B524">
            <v>137.86000000000001</v>
          </cell>
          <cell r="C524">
            <v>167.66</v>
          </cell>
          <cell r="D524">
            <v>97.075000000000003</v>
          </cell>
          <cell r="E524">
            <v>126.33499999999999</v>
          </cell>
          <cell r="F524">
            <v>105.03</v>
          </cell>
          <cell r="G524">
            <v>82.51</v>
          </cell>
          <cell r="H524">
            <v>112.66</v>
          </cell>
          <cell r="I524">
            <v>263.66000000000003</v>
          </cell>
          <cell r="J524">
            <v>105.72</v>
          </cell>
          <cell r="K524">
            <v>99.46</v>
          </cell>
          <cell r="L524">
            <v>89.79</v>
          </cell>
          <cell r="M524">
            <v>99.325000000000003</v>
          </cell>
          <cell r="N524">
            <v>88.405000000000001</v>
          </cell>
          <cell r="O524">
            <v>65.265000000000001</v>
          </cell>
          <cell r="P524">
            <v>81.22</v>
          </cell>
          <cell r="Q524">
            <v>59.4</v>
          </cell>
          <cell r="R524">
            <v>82.1</v>
          </cell>
          <cell r="S524">
            <v>63.7</v>
          </cell>
          <cell r="T524">
            <v>62.3</v>
          </cell>
          <cell r="U524">
            <v>139.4</v>
          </cell>
          <cell r="V524">
            <v>692.9</v>
          </cell>
          <cell r="W524">
            <v>704</v>
          </cell>
          <cell r="X524">
            <v>702.9</v>
          </cell>
          <cell r="Y524">
            <v>304.73500000000001</v>
          </cell>
          <cell r="Z524">
            <v>270.10000000000002</v>
          </cell>
          <cell r="AA524">
            <v>250.07499999999999</v>
          </cell>
          <cell r="AB524">
            <v>110.7</v>
          </cell>
          <cell r="AC524">
            <v>167.15</v>
          </cell>
          <cell r="AD524">
            <v>168.05500000000001</v>
          </cell>
          <cell r="AE524">
            <v>382.08</v>
          </cell>
          <cell r="AF524">
            <v>278.97000000000003</v>
          </cell>
        </row>
        <row r="525">
          <cell r="A525">
            <v>40396</v>
          </cell>
          <cell r="B525">
            <v>139.97499999999999</v>
          </cell>
          <cell r="C525">
            <v>171.16</v>
          </cell>
          <cell r="D525">
            <v>99.55</v>
          </cell>
          <cell r="E525">
            <v>128.41999999999999</v>
          </cell>
          <cell r="F525">
            <v>107.45</v>
          </cell>
          <cell r="G525">
            <v>83.094999999999999</v>
          </cell>
          <cell r="H525">
            <v>115.57</v>
          </cell>
          <cell r="I525">
            <v>263.69499999999999</v>
          </cell>
          <cell r="J525">
            <v>109.91</v>
          </cell>
          <cell r="K525">
            <v>99.004999999999995</v>
          </cell>
          <cell r="L525">
            <v>91.194999999999993</v>
          </cell>
          <cell r="M525">
            <v>98.87</v>
          </cell>
          <cell r="N525">
            <v>89.82</v>
          </cell>
          <cell r="O525">
            <v>65.864999999999995</v>
          </cell>
          <cell r="P525">
            <v>82.625</v>
          </cell>
          <cell r="Q525">
            <v>60.3</v>
          </cell>
          <cell r="R525">
            <v>83.4</v>
          </cell>
          <cell r="S525">
            <v>64.7</v>
          </cell>
          <cell r="T525">
            <v>63.5</v>
          </cell>
          <cell r="U525">
            <v>139.41</v>
          </cell>
          <cell r="V525">
            <v>690.2</v>
          </cell>
          <cell r="W525">
            <v>701.3</v>
          </cell>
          <cell r="X525">
            <v>700.2</v>
          </cell>
          <cell r="Y525">
            <v>306.11</v>
          </cell>
          <cell r="Z525">
            <v>274.3</v>
          </cell>
          <cell r="AA525">
            <v>254.41499999999999</v>
          </cell>
          <cell r="AB525">
            <v>112.82</v>
          </cell>
          <cell r="AC525">
            <v>169.61</v>
          </cell>
          <cell r="AD525">
            <v>170.73</v>
          </cell>
          <cell r="AE525">
            <v>389.17</v>
          </cell>
          <cell r="AF525">
            <v>283.37</v>
          </cell>
        </row>
        <row r="526">
          <cell r="A526">
            <v>40399</v>
          </cell>
          <cell r="B526">
            <v>141.34</v>
          </cell>
          <cell r="C526">
            <v>171.8</v>
          </cell>
          <cell r="D526">
            <v>98.94</v>
          </cell>
          <cell r="E526">
            <v>129.315</v>
          </cell>
          <cell r="F526">
            <v>110.85</v>
          </cell>
          <cell r="G526">
            <v>82.655000000000001</v>
          </cell>
          <cell r="H526">
            <v>116.04</v>
          </cell>
          <cell r="I526">
            <v>259.40499999999997</v>
          </cell>
          <cell r="J526">
            <v>109.91</v>
          </cell>
          <cell r="K526">
            <v>100.41</v>
          </cell>
          <cell r="L526">
            <v>91.204999999999998</v>
          </cell>
          <cell r="M526">
            <v>100.005</v>
          </cell>
          <cell r="N526">
            <v>90.314999999999998</v>
          </cell>
          <cell r="O526">
            <v>66.084999999999994</v>
          </cell>
          <cell r="P526">
            <v>82.254999999999995</v>
          </cell>
          <cell r="Q526">
            <v>58.204999999999998</v>
          </cell>
          <cell r="R526">
            <v>83.7</v>
          </cell>
          <cell r="S526">
            <v>61.67</v>
          </cell>
          <cell r="T526">
            <v>62.875</v>
          </cell>
          <cell r="U526">
            <v>139.41</v>
          </cell>
          <cell r="V526">
            <v>688.3</v>
          </cell>
          <cell r="W526">
            <v>699.3</v>
          </cell>
          <cell r="X526">
            <v>698.2</v>
          </cell>
          <cell r="Y526">
            <v>308.95</v>
          </cell>
          <cell r="Z526">
            <v>275.3</v>
          </cell>
          <cell r="AA526">
            <v>250.09</v>
          </cell>
          <cell r="AB526">
            <v>110.77</v>
          </cell>
          <cell r="AC526">
            <v>168.14</v>
          </cell>
          <cell r="AD526">
            <v>169.905</v>
          </cell>
          <cell r="AE526">
            <v>396.73</v>
          </cell>
          <cell r="AF526">
            <v>283.56</v>
          </cell>
        </row>
        <row r="527">
          <cell r="A527">
            <v>40400</v>
          </cell>
          <cell r="B527">
            <v>144.5</v>
          </cell>
          <cell r="C527">
            <v>178.625</v>
          </cell>
          <cell r="D527">
            <v>107.31</v>
          </cell>
          <cell r="E527">
            <v>136.26</v>
          </cell>
          <cell r="F527">
            <v>114.4</v>
          </cell>
          <cell r="G527">
            <v>87.7</v>
          </cell>
          <cell r="H527">
            <v>120.62</v>
          </cell>
          <cell r="I527">
            <v>265.66500000000002</v>
          </cell>
          <cell r="J527">
            <v>110.07</v>
          </cell>
          <cell r="K527">
            <v>102.005</v>
          </cell>
          <cell r="L527">
            <v>93.19</v>
          </cell>
          <cell r="M527">
            <v>105.46</v>
          </cell>
          <cell r="N527">
            <v>94.004999999999995</v>
          </cell>
          <cell r="O527">
            <v>68.504999999999995</v>
          </cell>
          <cell r="P527">
            <v>83.95</v>
          </cell>
          <cell r="Q527">
            <v>59.32</v>
          </cell>
          <cell r="R527">
            <v>84.314999999999998</v>
          </cell>
          <cell r="S527">
            <v>62.46</v>
          </cell>
          <cell r="T527">
            <v>61.314999999999998</v>
          </cell>
          <cell r="U527">
            <v>144.34</v>
          </cell>
          <cell r="V527">
            <v>689.5</v>
          </cell>
          <cell r="W527">
            <v>700.5</v>
          </cell>
          <cell r="X527">
            <v>699.4</v>
          </cell>
          <cell r="Y527">
            <v>320.06</v>
          </cell>
          <cell r="Z527">
            <v>269.31</v>
          </cell>
          <cell r="AA527">
            <v>264.09500000000003</v>
          </cell>
          <cell r="AB527">
            <v>115.93</v>
          </cell>
          <cell r="AC527">
            <v>171.08500000000001</v>
          </cell>
          <cell r="AD527">
            <v>173.44</v>
          </cell>
          <cell r="AE527">
            <v>413.73</v>
          </cell>
          <cell r="AF527">
            <v>298.32</v>
          </cell>
        </row>
        <row r="528">
          <cell r="A528">
            <v>40401</v>
          </cell>
          <cell r="B528">
            <v>159.81</v>
          </cell>
          <cell r="C528">
            <v>191.56</v>
          </cell>
          <cell r="D528">
            <v>118.13500000000001</v>
          </cell>
          <cell r="E528">
            <v>147.01499999999999</v>
          </cell>
          <cell r="F528">
            <v>121.97</v>
          </cell>
          <cell r="G528">
            <v>94.31</v>
          </cell>
          <cell r="H528">
            <v>128.36500000000001</v>
          </cell>
          <cell r="I528">
            <v>272.36</v>
          </cell>
          <cell r="J528">
            <v>116.965</v>
          </cell>
          <cell r="K528">
            <v>106.44499999999999</v>
          </cell>
          <cell r="L528">
            <v>97.5</v>
          </cell>
          <cell r="M528">
            <v>111.08</v>
          </cell>
          <cell r="N528">
            <v>101.145</v>
          </cell>
          <cell r="O528">
            <v>73</v>
          </cell>
          <cell r="P528">
            <v>88.224999999999994</v>
          </cell>
          <cell r="Q528">
            <v>59.094999999999999</v>
          </cell>
          <cell r="R528">
            <v>84.314999999999998</v>
          </cell>
          <cell r="S528">
            <v>63.664999999999999</v>
          </cell>
          <cell r="T528">
            <v>60.734999999999999</v>
          </cell>
          <cell r="U528">
            <v>149.26</v>
          </cell>
          <cell r="V528">
            <v>704.8</v>
          </cell>
          <cell r="W528">
            <v>716.2</v>
          </cell>
          <cell r="X528">
            <v>715.1</v>
          </cell>
          <cell r="Y528">
            <v>347.02</v>
          </cell>
          <cell r="Z528">
            <v>279.25</v>
          </cell>
          <cell r="AA528">
            <v>272.77499999999998</v>
          </cell>
          <cell r="AB528">
            <v>120.42</v>
          </cell>
          <cell r="AC528">
            <v>177.62</v>
          </cell>
          <cell r="AD528">
            <v>179.48</v>
          </cell>
          <cell r="AE528">
            <v>423.63499999999999</v>
          </cell>
          <cell r="AF528">
            <v>309.77499999999998</v>
          </cell>
        </row>
        <row r="529">
          <cell r="A529">
            <v>40402</v>
          </cell>
          <cell r="B529">
            <v>160.845</v>
          </cell>
          <cell r="C529">
            <v>193.85499999999999</v>
          </cell>
          <cell r="D529">
            <v>124.02500000000001</v>
          </cell>
          <cell r="E529">
            <v>145.405</v>
          </cell>
          <cell r="F529">
            <v>122.185</v>
          </cell>
          <cell r="G529">
            <v>96.635000000000005</v>
          </cell>
          <cell r="H529">
            <v>132.495</v>
          </cell>
          <cell r="I529">
            <v>277.69499999999999</v>
          </cell>
          <cell r="J529">
            <v>121.8</v>
          </cell>
          <cell r="K529">
            <v>107.41</v>
          </cell>
          <cell r="L529">
            <v>100.35</v>
          </cell>
          <cell r="M529">
            <v>113.48</v>
          </cell>
          <cell r="N529">
            <v>103.05</v>
          </cell>
          <cell r="O529">
            <v>75.05</v>
          </cell>
          <cell r="P529">
            <v>90.625</v>
          </cell>
          <cell r="Q529">
            <v>57.7</v>
          </cell>
          <cell r="R529">
            <v>86.5</v>
          </cell>
          <cell r="S529">
            <v>65.41</v>
          </cell>
          <cell r="T529">
            <v>62.62</v>
          </cell>
          <cell r="U529">
            <v>152.21</v>
          </cell>
          <cell r="V529">
            <v>726.9</v>
          </cell>
          <cell r="W529">
            <v>805</v>
          </cell>
          <cell r="X529">
            <v>762.7</v>
          </cell>
          <cell r="Y529">
            <v>350.28</v>
          </cell>
          <cell r="Z529">
            <v>289.18</v>
          </cell>
          <cell r="AA529">
            <v>290</v>
          </cell>
          <cell r="AB529">
            <v>123.125</v>
          </cell>
          <cell r="AC529">
            <v>183.53</v>
          </cell>
          <cell r="AD529">
            <v>183.18</v>
          </cell>
          <cell r="AE529">
            <v>440.31</v>
          </cell>
          <cell r="AF529">
            <v>328.01</v>
          </cell>
        </row>
        <row r="530">
          <cell r="A530">
            <v>40403</v>
          </cell>
          <cell r="B530">
            <v>160.20500000000001</v>
          </cell>
          <cell r="C530">
            <v>192.83500000000001</v>
          </cell>
          <cell r="D530">
            <v>122.845</v>
          </cell>
          <cell r="E530">
            <v>141.565</v>
          </cell>
          <cell r="F530">
            <v>118.86</v>
          </cell>
          <cell r="G530">
            <v>95.715000000000003</v>
          </cell>
          <cell r="H530">
            <v>131.16999999999999</v>
          </cell>
          <cell r="I530">
            <v>273.99</v>
          </cell>
          <cell r="J530">
            <v>118.83</v>
          </cell>
          <cell r="K530">
            <v>104.01</v>
          </cell>
          <cell r="L530">
            <v>96.954999999999998</v>
          </cell>
          <cell r="M530">
            <v>111.72</v>
          </cell>
          <cell r="N530">
            <v>100.45</v>
          </cell>
          <cell r="O530">
            <v>74.11</v>
          </cell>
          <cell r="P530">
            <v>89.894999999999996</v>
          </cell>
          <cell r="Q530">
            <v>58.2</v>
          </cell>
          <cell r="R530">
            <v>87.43</v>
          </cell>
          <cell r="S530">
            <v>65.16</v>
          </cell>
          <cell r="T530">
            <v>61.6</v>
          </cell>
          <cell r="U530">
            <v>152.18</v>
          </cell>
          <cell r="V530">
            <v>811.9</v>
          </cell>
          <cell r="W530">
            <v>834.2</v>
          </cell>
          <cell r="X530">
            <v>790.3</v>
          </cell>
          <cell r="Y530">
            <v>346.51499999999999</v>
          </cell>
          <cell r="Z530">
            <v>280.255</v>
          </cell>
          <cell r="AA530">
            <v>271.72000000000003</v>
          </cell>
          <cell r="AB530">
            <v>123.16500000000001</v>
          </cell>
          <cell r="AC530">
            <v>177.29</v>
          </cell>
          <cell r="AD530">
            <v>178.875</v>
          </cell>
          <cell r="AE530">
            <v>446.40499999999997</v>
          </cell>
          <cell r="AF530">
            <v>321.3</v>
          </cell>
        </row>
        <row r="531">
          <cell r="A531">
            <v>40406</v>
          </cell>
          <cell r="B531">
            <v>163.405</v>
          </cell>
          <cell r="C531">
            <v>194.215</v>
          </cell>
          <cell r="D531">
            <v>124.345</v>
          </cell>
          <cell r="E531">
            <v>143.02500000000001</v>
          </cell>
          <cell r="F531">
            <v>122.79</v>
          </cell>
          <cell r="G531">
            <v>98.125</v>
          </cell>
          <cell r="H531">
            <v>132.05500000000001</v>
          </cell>
          <cell r="I531">
            <v>270.64999999999998</v>
          </cell>
          <cell r="J531">
            <v>119.825</v>
          </cell>
          <cell r="K531">
            <v>105.215</v>
          </cell>
          <cell r="L531">
            <v>97.254999999999995</v>
          </cell>
          <cell r="M531">
            <v>111.91</v>
          </cell>
          <cell r="N531">
            <v>101.925</v>
          </cell>
          <cell r="O531">
            <v>76.23</v>
          </cell>
          <cell r="P531">
            <v>91.33</v>
          </cell>
          <cell r="Q531">
            <v>61.7</v>
          </cell>
          <cell r="R531">
            <v>87.55</v>
          </cell>
          <cell r="S531">
            <v>65.16</v>
          </cell>
          <cell r="T531">
            <v>62.625</v>
          </cell>
          <cell r="U531">
            <v>154.13</v>
          </cell>
          <cell r="V531">
            <v>837.1</v>
          </cell>
          <cell r="W531">
            <v>860.1</v>
          </cell>
          <cell r="X531">
            <v>814.9</v>
          </cell>
          <cell r="Y531">
            <v>352.04</v>
          </cell>
          <cell r="Z531">
            <v>279.25</v>
          </cell>
          <cell r="AA531">
            <v>284.005</v>
          </cell>
          <cell r="AB531">
            <v>122.465</v>
          </cell>
          <cell r="AC531">
            <v>185.95500000000001</v>
          </cell>
          <cell r="AD531">
            <v>184.51</v>
          </cell>
          <cell r="AE531">
            <v>453.86</v>
          </cell>
          <cell r="AF531">
            <v>336.35</v>
          </cell>
        </row>
        <row r="532">
          <cell r="A532">
            <v>40407</v>
          </cell>
          <cell r="B532">
            <v>155.80500000000001</v>
          </cell>
          <cell r="C532">
            <v>183.42</v>
          </cell>
          <cell r="D532">
            <v>120.58499999999999</v>
          </cell>
          <cell r="E532">
            <v>137.31</v>
          </cell>
          <cell r="F532">
            <v>118.095</v>
          </cell>
          <cell r="G532">
            <v>92.82</v>
          </cell>
          <cell r="H532">
            <v>127.52</v>
          </cell>
          <cell r="I532">
            <v>263.69</v>
          </cell>
          <cell r="J532">
            <v>126.01</v>
          </cell>
          <cell r="K532">
            <v>101.955</v>
          </cell>
          <cell r="L532">
            <v>94.105000000000004</v>
          </cell>
          <cell r="M532">
            <v>107.265</v>
          </cell>
          <cell r="N532">
            <v>97.564999999999998</v>
          </cell>
          <cell r="O532">
            <v>72.435000000000002</v>
          </cell>
          <cell r="P532">
            <v>91.004999999999995</v>
          </cell>
          <cell r="Q532">
            <v>60.555</v>
          </cell>
          <cell r="R532">
            <v>85.685000000000002</v>
          </cell>
          <cell r="S532">
            <v>64.66</v>
          </cell>
          <cell r="T532">
            <v>64.13</v>
          </cell>
          <cell r="U532">
            <v>142.33000000000001</v>
          </cell>
          <cell r="V532">
            <v>833.9</v>
          </cell>
          <cell r="W532">
            <v>856.9</v>
          </cell>
          <cell r="X532">
            <v>811.8</v>
          </cell>
          <cell r="Y532">
            <v>342.47</v>
          </cell>
          <cell r="Z532">
            <v>279.25</v>
          </cell>
          <cell r="AA532">
            <v>271.71499999999997</v>
          </cell>
          <cell r="AB532">
            <v>118.13500000000001</v>
          </cell>
          <cell r="AC532">
            <v>179.28</v>
          </cell>
          <cell r="AD532">
            <v>178.51</v>
          </cell>
          <cell r="AE532">
            <v>446.22500000000002</v>
          </cell>
          <cell r="AF532">
            <v>329.32499999999999</v>
          </cell>
        </row>
        <row r="533">
          <cell r="A533">
            <v>40408</v>
          </cell>
          <cell r="B533">
            <v>151.30500000000001</v>
          </cell>
          <cell r="C533">
            <v>181.82</v>
          </cell>
          <cell r="D533">
            <v>118.705</v>
          </cell>
          <cell r="E533">
            <v>136.68</v>
          </cell>
          <cell r="F533">
            <v>116.895</v>
          </cell>
          <cell r="G533">
            <v>91.49</v>
          </cell>
          <cell r="H533">
            <v>126.16</v>
          </cell>
          <cell r="I533">
            <v>264.61</v>
          </cell>
          <cell r="J533">
            <v>122.3</v>
          </cell>
          <cell r="K533">
            <v>100.495</v>
          </cell>
          <cell r="L533">
            <v>92.54</v>
          </cell>
          <cell r="M533">
            <v>104.05500000000001</v>
          </cell>
          <cell r="N533">
            <v>94.34</v>
          </cell>
          <cell r="O533">
            <v>71.819999999999993</v>
          </cell>
          <cell r="P533">
            <v>86.905000000000001</v>
          </cell>
          <cell r="Q533">
            <v>54.83</v>
          </cell>
          <cell r="R533">
            <v>83.86</v>
          </cell>
          <cell r="S533">
            <v>62.475000000000001</v>
          </cell>
          <cell r="T533">
            <v>58.5</v>
          </cell>
          <cell r="U533">
            <v>142.34</v>
          </cell>
          <cell r="V533">
            <v>821.3</v>
          </cell>
          <cell r="W533">
            <v>844</v>
          </cell>
          <cell r="X533">
            <v>799.5</v>
          </cell>
          <cell r="Y533">
            <v>331.875</v>
          </cell>
          <cell r="Z533">
            <v>275.10000000000002</v>
          </cell>
          <cell r="AA533">
            <v>272.55500000000001</v>
          </cell>
          <cell r="AB533">
            <v>116.69499999999999</v>
          </cell>
          <cell r="AC533">
            <v>176.39500000000001</v>
          </cell>
          <cell r="AD533">
            <v>176.595</v>
          </cell>
          <cell r="AE533">
            <v>442.25</v>
          </cell>
          <cell r="AF533">
            <v>329.935</v>
          </cell>
        </row>
        <row r="534">
          <cell r="A534">
            <v>40409</v>
          </cell>
          <cell r="B534">
            <v>153.54</v>
          </cell>
          <cell r="C534">
            <v>183.74</v>
          </cell>
          <cell r="D534">
            <v>120.69499999999999</v>
          </cell>
          <cell r="E534">
            <v>136.66</v>
          </cell>
          <cell r="F534">
            <v>118.01</v>
          </cell>
          <cell r="G534">
            <v>91.314999999999998</v>
          </cell>
          <cell r="H534">
            <v>124.495</v>
          </cell>
          <cell r="I534">
            <v>259.45999999999998</v>
          </cell>
          <cell r="J534">
            <v>122.3</v>
          </cell>
          <cell r="K534">
            <v>101.265</v>
          </cell>
          <cell r="L534">
            <v>93.025000000000006</v>
          </cell>
          <cell r="M534">
            <v>104.34</v>
          </cell>
          <cell r="N534">
            <v>93.31</v>
          </cell>
          <cell r="O534">
            <v>71.63</v>
          </cell>
          <cell r="P534">
            <v>85.54</v>
          </cell>
          <cell r="Q534">
            <v>55.2</v>
          </cell>
          <cell r="R534">
            <v>85.06</v>
          </cell>
          <cell r="S534">
            <v>63.79</v>
          </cell>
          <cell r="T534">
            <v>59.49</v>
          </cell>
          <cell r="U534">
            <v>144.30000000000001</v>
          </cell>
          <cell r="V534">
            <v>796.5</v>
          </cell>
          <cell r="W534">
            <v>818.5</v>
          </cell>
          <cell r="X534">
            <v>775.3</v>
          </cell>
          <cell r="Y534">
            <v>334</v>
          </cell>
          <cell r="Z534">
            <v>274.29000000000002</v>
          </cell>
          <cell r="AA534">
            <v>272.54500000000002</v>
          </cell>
          <cell r="AB534">
            <v>115.97499999999999</v>
          </cell>
          <cell r="AC534">
            <v>174.875</v>
          </cell>
          <cell r="AD534">
            <v>174.14500000000001</v>
          </cell>
          <cell r="AE534">
            <v>443.28</v>
          </cell>
          <cell r="AF534">
            <v>332.53</v>
          </cell>
        </row>
        <row r="535">
          <cell r="A535">
            <v>40410</v>
          </cell>
          <cell r="B535">
            <v>162.66999999999999</v>
          </cell>
          <cell r="C535">
            <v>192.565</v>
          </cell>
          <cell r="D535">
            <v>125.82</v>
          </cell>
          <cell r="E535">
            <v>143.44499999999999</v>
          </cell>
          <cell r="F535">
            <v>123.53</v>
          </cell>
          <cell r="G535">
            <v>97.3</v>
          </cell>
          <cell r="H535">
            <v>130.39500000000001</v>
          </cell>
          <cell r="I535">
            <v>263.84500000000003</v>
          </cell>
          <cell r="J535">
            <v>124.3</v>
          </cell>
          <cell r="K535">
            <v>105.58499999999999</v>
          </cell>
          <cell r="L535">
            <v>97.17</v>
          </cell>
          <cell r="M535">
            <v>112.1</v>
          </cell>
          <cell r="N535">
            <v>99.165000000000006</v>
          </cell>
          <cell r="O535">
            <v>73.2</v>
          </cell>
          <cell r="P535">
            <v>91.545000000000002</v>
          </cell>
          <cell r="Q535">
            <v>55.204999999999998</v>
          </cell>
          <cell r="R535">
            <v>85.06</v>
          </cell>
          <cell r="S535">
            <v>64.415000000000006</v>
          </cell>
          <cell r="T535">
            <v>60.12</v>
          </cell>
          <cell r="U535">
            <v>144.28</v>
          </cell>
          <cell r="V535">
            <v>784.2</v>
          </cell>
          <cell r="W535">
            <v>805.8</v>
          </cell>
          <cell r="X535">
            <v>763.3</v>
          </cell>
          <cell r="Y535">
            <v>363.48</v>
          </cell>
          <cell r="Z535">
            <v>277.82499999999999</v>
          </cell>
          <cell r="AA535">
            <v>281.79000000000002</v>
          </cell>
          <cell r="AB535">
            <v>121.96</v>
          </cell>
          <cell r="AC535">
            <v>176.76499999999999</v>
          </cell>
          <cell r="AD535">
            <v>179.35</v>
          </cell>
          <cell r="AE535">
            <v>448.88499999999999</v>
          </cell>
          <cell r="AF535">
            <v>337.435</v>
          </cell>
        </row>
        <row r="536">
          <cell r="A536">
            <v>40413</v>
          </cell>
          <cell r="B536">
            <v>158.02000000000001</v>
          </cell>
          <cell r="C536">
            <v>189.505</v>
          </cell>
          <cell r="D536">
            <v>122.86499999999999</v>
          </cell>
          <cell r="E536">
            <v>144.595</v>
          </cell>
          <cell r="F536">
            <v>120.28</v>
          </cell>
          <cell r="G536">
            <v>98.215000000000003</v>
          </cell>
          <cell r="H536">
            <v>131</v>
          </cell>
          <cell r="I536">
            <v>268.73</v>
          </cell>
          <cell r="J536">
            <v>129.72</v>
          </cell>
          <cell r="K536">
            <v>106.27</v>
          </cell>
          <cell r="L536">
            <v>97.38</v>
          </cell>
          <cell r="M536">
            <v>110.63</v>
          </cell>
          <cell r="N536">
            <v>98.435000000000002</v>
          </cell>
          <cell r="O536">
            <v>72.185000000000002</v>
          </cell>
          <cell r="P536">
            <v>90.18</v>
          </cell>
          <cell r="Q536">
            <v>54.204999999999998</v>
          </cell>
          <cell r="R536">
            <v>86.055000000000007</v>
          </cell>
          <cell r="S536">
            <v>62.715000000000003</v>
          </cell>
          <cell r="T536">
            <v>59.12</v>
          </cell>
          <cell r="U536">
            <v>144.29</v>
          </cell>
          <cell r="V536">
            <v>775.1</v>
          </cell>
          <cell r="W536">
            <v>796.5</v>
          </cell>
          <cell r="X536">
            <v>754.5</v>
          </cell>
          <cell r="Y536">
            <v>356.66500000000002</v>
          </cell>
          <cell r="Z536">
            <v>277.8</v>
          </cell>
          <cell r="AA536">
            <v>277.99</v>
          </cell>
          <cell r="AB536">
            <v>120.31</v>
          </cell>
          <cell r="AC536">
            <v>171.88499999999999</v>
          </cell>
          <cell r="AD536">
            <v>172.70500000000001</v>
          </cell>
          <cell r="AE536">
            <v>442.69499999999999</v>
          </cell>
          <cell r="AF536">
            <v>336.38499999999999</v>
          </cell>
        </row>
        <row r="537">
          <cell r="A537">
            <v>40414</v>
          </cell>
          <cell r="B537">
            <v>167.2</v>
          </cell>
          <cell r="C537">
            <v>195.95</v>
          </cell>
          <cell r="D537">
            <v>127.47</v>
          </cell>
          <cell r="E537">
            <v>151.245</v>
          </cell>
          <cell r="F537">
            <v>132.01499999999999</v>
          </cell>
          <cell r="G537">
            <v>101.22499999999999</v>
          </cell>
          <cell r="H537">
            <v>134.315</v>
          </cell>
          <cell r="I537">
            <v>283.88499999999999</v>
          </cell>
          <cell r="J537">
            <v>130.71</v>
          </cell>
          <cell r="K537">
            <v>109.105</v>
          </cell>
          <cell r="L537">
            <v>101.61499999999999</v>
          </cell>
          <cell r="M537">
            <v>113.925</v>
          </cell>
          <cell r="N537">
            <v>102.565</v>
          </cell>
          <cell r="O537">
            <v>75.155000000000001</v>
          </cell>
          <cell r="P537">
            <v>90.754999999999995</v>
          </cell>
          <cell r="Q537">
            <v>56.54</v>
          </cell>
          <cell r="R537">
            <v>86.17</v>
          </cell>
          <cell r="S537">
            <v>64.915000000000006</v>
          </cell>
          <cell r="T537">
            <v>62.625</v>
          </cell>
          <cell r="U537">
            <v>149.19</v>
          </cell>
          <cell r="V537">
            <v>774</v>
          </cell>
          <cell r="W537">
            <v>795.3</v>
          </cell>
          <cell r="X537">
            <v>753.3</v>
          </cell>
          <cell r="Y537">
            <v>375.62</v>
          </cell>
          <cell r="Z537">
            <v>289.17</v>
          </cell>
          <cell r="AA537">
            <v>299.91000000000003</v>
          </cell>
          <cell r="AB537">
            <v>127.02</v>
          </cell>
          <cell r="AC537">
            <v>180.30500000000001</v>
          </cell>
          <cell r="AD537">
            <v>179.3</v>
          </cell>
          <cell r="AE537">
            <v>454.93</v>
          </cell>
          <cell r="AF537">
            <v>347.91500000000002</v>
          </cell>
        </row>
        <row r="538">
          <cell r="A538">
            <v>40415</v>
          </cell>
          <cell r="B538">
            <v>169</v>
          </cell>
          <cell r="C538">
            <v>204.01499999999999</v>
          </cell>
          <cell r="D538">
            <v>130.73500000000001</v>
          </cell>
          <cell r="E538">
            <v>157.965</v>
          </cell>
          <cell r="F538">
            <v>138.11500000000001</v>
          </cell>
          <cell r="G538">
            <v>106.57</v>
          </cell>
          <cell r="H538">
            <v>138.965</v>
          </cell>
          <cell r="I538">
            <v>288.18</v>
          </cell>
          <cell r="J538">
            <v>135.65</v>
          </cell>
          <cell r="K538">
            <v>110.675</v>
          </cell>
          <cell r="L538">
            <v>105.19</v>
          </cell>
          <cell r="M538">
            <v>114.29</v>
          </cell>
          <cell r="N538">
            <v>105.44499999999999</v>
          </cell>
          <cell r="O538">
            <v>78.355000000000004</v>
          </cell>
          <cell r="P538">
            <v>96.784999999999997</v>
          </cell>
          <cell r="Q538">
            <v>57.094999999999999</v>
          </cell>
          <cell r="R538">
            <v>87.055000000000007</v>
          </cell>
          <cell r="S538">
            <v>64.415000000000006</v>
          </cell>
          <cell r="T538">
            <v>62.12</v>
          </cell>
          <cell r="U538">
            <v>154.11000000000001</v>
          </cell>
          <cell r="V538">
            <v>777</v>
          </cell>
          <cell r="W538">
            <v>798.4</v>
          </cell>
          <cell r="X538">
            <v>756.2</v>
          </cell>
          <cell r="Y538">
            <v>378.45</v>
          </cell>
          <cell r="Z538">
            <v>290.59500000000003</v>
          </cell>
          <cell r="AA538">
            <v>290.20999999999998</v>
          </cell>
          <cell r="AB538">
            <v>131.02500000000001</v>
          </cell>
          <cell r="AC538">
            <v>182.7</v>
          </cell>
          <cell r="AD538">
            <v>184.02</v>
          </cell>
          <cell r="AE538">
            <v>479.09500000000003</v>
          </cell>
          <cell r="AF538">
            <v>359.89499999999998</v>
          </cell>
        </row>
        <row r="539">
          <cell r="A539">
            <v>40416</v>
          </cell>
          <cell r="B539">
            <v>175.02500000000001</v>
          </cell>
          <cell r="C539">
            <v>214.965</v>
          </cell>
          <cell r="D539">
            <v>131.55000000000001</v>
          </cell>
          <cell r="E539">
            <v>164.06</v>
          </cell>
          <cell r="F539">
            <v>143.52000000000001</v>
          </cell>
          <cell r="G539">
            <v>107.31</v>
          </cell>
          <cell r="H539">
            <v>142.58500000000001</v>
          </cell>
          <cell r="I539">
            <v>293</v>
          </cell>
          <cell r="J539">
            <v>136.88499999999999</v>
          </cell>
          <cell r="K539">
            <v>112.06</v>
          </cell>
          <cell r="L539">
            <v>106.48</v>
          </cell>
          <cell r="M539">
            <v>113.08499999999999</v>
          </cell>
          <cell r="N539">
            <v>106.41500000000001</v>
          </cell>
          <cell r="O539">
            <v>77.415000000000006</v>
          </cell>
          <cell r="P539">
            <v>97.504999999999995</v>
          </cell>
          <cell r="Q539">
            <v>58.204999999999998</v>
          </cell>
          <cell r="R539">
            <v>88.13</v>
          </cell>
          <cell r="S539">
            <v>64.599999999999994</v>
          </cell>
          <cell r="T539">
            <v>62.24</v>
          </cell>
          <cell r="U539">
            <v>154.09</v>
          </cell>
          <cell r="V539">
            <v>778.4</v>
          </cell>
          <cell r="W539">
            <v>799.9</v>
          </cell>
          <cell r="X539">
            <v>757.6</v>
          </cell>
          <cell r="Y539">
            <v>393.10500000000002</v>
          </cell>
          <cell r="Z539">
            <v>294.13499999999999</v>
          </cell>
          <cell r="AA539">
            <v>306.685</v>
          </cell>
          <cell r="AB539">
            <v>129.11000000000001</v>
          </cell>
          <cell r="AC539">
            <v>182.88</v>
          </cell>
          <cell r="AD539">
            <v>185.34</v>
          </cell>
          <cell r="AE539">
            <v>498.61500000000001</v>
          </cell>
          <cell r="AF539">
            <v>368.60500000000002</v>
          </cell>
        </row>
        <row r="540">
          <cell r="A540">
            <v>40417</v>
          </cell>
          <cell r="B540">
            <v>178.63</v>
          </cell>
          <cell r="C540">
            <v>218.58</v>
          </cell>
          <cell r="D540">
            <v>134.36000000000001</v>
          </cell>
          <cell r="E540">
            <v>162.77500000000001</v>
          </cell>
          <cell r="F540">
            <v>144.03</v>
          </cell>
          <cell r="G540">
            <v>109.29</v>
          </cell>
          <cell r="H540">
            <v>142.03</v>
          </cell>
          <cell r="I540">
            <v>293.30500000000001</v>
          </cell>
          <cell r="J540">
            <v>141.57499999999999</v>
          </cell>
          <cell r="K540">
            <v>113.61</v>
          </cell>
          <cell r="L540">
            <v>107.45</v>
          </cell>
          <cell r="M540">
            <v>114.01</v>
          </cell>
          <cell r="N540">
            <v>108.63500000000001</v>
          </cell>
          <cell r="O540">
            <v>78.114999999999995</v>
          </cell>
          <cell r="P540">
            <v>100.58</v>
          </cell>
          <cell r="Q540">
            <v>58.704999999999998</v>
          </cell>
          <cell r="R540">
            <v>90.04</v>
          </cell>
          <cell r="S540">
            <v>71.64</v>
          </cell>
          <cell r="T540">
            <v>65.614999999999995</v>
          </cell>
          <cell r="U540">
            <v>163.93</v>
          </cell>
          <cell r="V540">
            <v>779.9</v>
          </cell>
          <cell r="W540">
            <v>801.3</v>
          </cell>
          <cell r="X540">
            <v>759</v>
          </cell>
          <cell r="Y540">
            <v>399.8</v>
          </cell>
          <cell r="Z540">
            <v>309.02499999999998</v>
          </cell>
          <cell r="AA540">
            <v>314.76</v>
          </cell>
          <cell r="AB540">
            <v>132.755</v>
          </cell>
          <cell r="AC540">
            <v>185.70500000000001</v>
          </cell>
          <cell r="AD540">
            <v>185.01499999999999</v>
          </cell>
          <cell r="AE540">
            <v>501.10500000000002</v>
          </cell>
          <cell r="AF540">
            <v>378.52</v>
          </cell>
        </row>
        <row r="541">
          <cell r="A541">
            <v>40420</v>
          </cell>
          <cell r="B541">
            <v>178.4</v>
          </cell>
          <cell r="C541">
            <v>218.4</v>
          </cell>
          <cell r="D541">
            <v>134.5</v>
          </cell>
          <cell r="E541">
            <v>162.9</v>
          </cell>
          <cell r="F541">
            <v>144.1</v>
          </cell>
          <cell r="G541">
            <v>109.2</v>
          </cell>
          <cell r="H541">
            <v>141.9</v>
          </cell>
          <cell r="I541">
            <v>293.5</v>
          </cell>
          <cell r="J541">
            <v>141.69999999999999</v>
          </cell>
          <cell r="K541">
            <v>113.7</v>
          </cell>
          <cell r="L541">
            <v>107.5</v>
          </cell>
          <cell r="M541">
            <v>114.1</v>
          </cell>
          <cell r="N541">
            <v>108.7</v>
          </cell>
          <cell r="O541">
            <v>78</v>
          </cell>
          <cell r="P541">
            <v>100.7</v>
          </cell>
          <cell r="Q541">
            <v>58.7</v>
          </cell>
          <cell r="R541">
            <v>90.1</v>
          </cell>
          <cell r="S541">
            <v>71.599999999999994</v>
          </cell>
          <cell r="T541">
            <v>65.5</v>
          </cell>
          <cell r="U541">
            <v>163.93</v>
          </cell>
          <cell r="V541">
            <v>780.6</v>
          </cell>
          <cell r="W541">
            <v>802.1</v>
          </cell>
          <cell r="X541">
            <v>759.8</v>
          </cell>
          <cell r="Y541">
            <v>400</v>
          </cell>
          <cell r="Z541">
            <v>309.2</v>
          </cell>
          <cell r="AA541">
            <v>315</v>
          </cell>
          <cell r="AB541">
            <v>132.69999999999999</v>
          </cell>
          <cell r="AC541">
            <v>185.8</v>
          </cell>
          <cell r="AD541">
            <v>185.1</v>
          </cell>
          <cell r="AE541">
            <v>501.4</v>
          </cell>
          <cell r="AF541">
            <v>378.7</v>
          </cell>
        </row>
        <row r="542">
          <cell r="A542">
            <v>40421</v>
          </cell>
          <cell r="B542">
            <v>179.89500000000001</v>
          </cell>
          <cell r="C542">
            <v>219.64</v>
          </cell>
          <cell r="D542">
            <v>135.02000000000001</v>
          </cell>
          <cell r="E542">
            <v>165.315</v>
          </cell>
          <cell r="F542">
            <v>147.81</v>
          </cell>
          <cell r="G542">
            <v>110.58499999999999</v>
          </cell>
          <cell r="H542">
            <v>145.57499999999999</v>
          </cell>
          <cell r="I542">
            <v>294.59500000000003</v>
          </cell>
          <cell r="J542">
            <v>144.29</v>
          </cell>
          <cell r="K542">
            <v>114.78</v>
          </cell>
          <cell r="L542">
            <v>109.80500000000001</v>
          </cell>
          <cell r="M542">
            <v>114.715</v>
          </cell>
          <cell r="N542">
            <v>109.91</v>
          </cell>
          <cell r="O542">
            <v>78.72</v>
          </cell>
          <cell r="P542">
            <v>101.565</v>
          </cell>
          <cell r="Q542">
            <v>61.064999999999998</v>
          </cell>
          <cell r="R542">
            <v>89.045000000000002</v>
          </cell>
          <cell r="S542">
            <v>70.150000000000006</v>
          </cell>
          <cell r="T542">
            <v>64.489999999999995</v>
          </cell>
          <cell r="U542">
            <v>164.01</v>
          </cell>
          <cell r="V542">
            <v>782.2</v>
          </cell>
          <cell r="W542">
            <v>749</v>
          </cell>
          <cell r="X542">
            <v>758.4</v>
          </cell>
          <cell r="Y542">
            <v>404.72</v>
          </cell>
          <cell r="Z542">
            <v>313.60000000000002</v>
          </cell>
          <cell r="AA542">
            <v>321.05</v>
          </cell>
          <cell r="AB542">
            <v>132.815</v>
          </cell>
          <cell r="AC542">
            <v>187.625</v>
          </cell>
          <cell r="AD542">
            <v>189.29499999999999</v>
          </cell>
          <cell r="AE542">
            <v>523.44500000000005</v>
          </cell>
          <cell r="AF542">
            <v>392.72</v>
          </cell>
        </row>
        <row r="543">
          <cell r="A543">
            <v>40422</v>
          </cell>
          <cell r="B543">
            <v>171.89500000000001</v>
          </cell>
          <cell r="C543">
            <v>211.38499999999999</v>
          </cell>
          <cell r="D543">
            <v>127.205</v>
          </cell>
          <cell r="E543">
            <v>151.66999999999999</v>
          </cell>
          <cell r="F543">
            <v>135.815</v>
          </cell>
          <cell r="G543">
            <v>104.2</v>
          </cell>
          <cell r="H543">
            <v>136.55500000000001</v>
          </cell>
          <cell r="I543">
            <v>287.29000000000002</v>
          </cell>
          <cell r="J543">
            <v>137.12</v>
          </cell>
          <cell r="K543">
            <v>107.68</v>
          </cell>
          <cell r="L543">
            <v>102.78</v>
          </cell>
          <cell r="M543">
            <v>108.985</v>
          </cell>
          <cell r="N543">
            <v>105.065</v>
          </cell>
          <cell r="O543">
            <v>77.55</v>
          </cell>
          <cell r="P543">
            <v>96.94</v>
          </cell>
          <cell r="Q543">
            <v>60.005000000000003</v>
          </cell>
          <cell r="R543">
            <v>88.21</v>
          </cell>
          <cell r="S543">
            <v>65.584999999999994</v>
          </cell>
          <cell r="T543">
            <v>66.06</v>
          </cell>
          <cell r="U543">
            <v>163.97</v>
          </cell>
          <cell r="V543">
            <v>779.7</v>
          </cell>
          <cell r="W543">
            <v>746.6</v>
          </cell>
          <cell r="X543">
            <v>756</v>
          </cell>
          <cell r="Y543">
            <v>386.73500000000001</v>
          </cell>
          <cell r="Z543">
            <v>309.09500000000003</v>
          </cell>
          <cell r="AA543">
            <v>304.91500000000002</v>
          </cell>
          <cell r="AB543">
            <v>126.4</v>
          </cell>
          <cell r="AC543">
            <v>183.125</v>
          </cell>
          <cell r="AD543">
            <v>185.46</v>
          </cell>
          <cell r="AE543">
            <v>513.995</v>
          </cell>
          <cell r="AF543">
            <v>377.83499999999998</v>
          </cell>
        </row>
        <row r="544">
          <cell r="A544">
            <v>40423</v>
          </cell>
          <cell r="B544">
            <v>164.715</v>
          </cell>
          <cell r="C544">
            <v>205.35499999999999</v>
          </cell>
          <cell r="D544">
            <v>123.44499999999999</v>
          </cell>
          <cell r="E544">
            <v>152.35499999999999</v>
          </cell>
          <cell r="F544">
            <v>130.065</v>
          </cell>
          <cell r="G544">
            <v>100.575</v>
          </cell>
          <cell r="H544">
            <v>130.66</v>
          </cell>
          <cell r="I544">
            <v>275.64499999999998</v>
          </cell>
          <cell r="J544">
            <v>131.29</v>
          </cell>
          <cell r="K544">
            <v>103.97499999999999</v>
          </cell>
          <cell r="L544">
            <v>98.59</v>
          </cell>
          <cell r="M544">
            <v>105.21</v>
          </cell>
          <cell r="N544">
            <v>100.74</v>
          </cell>
          <cell r="O544">
            <v>74.63</v>
          </cell>
          <cell r="P544">
            <v>94.67</v>
          </cell>
          <cell r="Q544">
            <v>60.19</v>
          </cell>
          <cell r="R544">
            <v>86.944999999999993</v>
          </cell>
          <cell r="S544">
            <v>67.155000000000001</v>
          </cell>
          <cell r="T544">
            <v>67.290000000000006</v>
          </cell>
          <cell r="U544">
            <v>159.07</v>
          </cell>
          <cell r="V544">
            <v>780.4</v>
          </cell>
          <cell r="W544">
            <v>747.3</v>
          </cell>
          <cell r="X544">
            <v>756.7</v>
          </cell>
          <cell r="Y544">
            <v>379.81</v>
          </cell>
          <cell r="Z544">
            <v>300.89999999999998</v>
          </cell>
          <cell r="AA544">
            <v>299.95999999999998</v>
          </cell>
          <cell r="AB544">
            <v>122.96</v>
          </cell>
          <cell r="AC544">
            <v>181.47</v>
          </cell>
          <cell r="AD544">
            <v>181.68</v>
          </cell>
          <cell r="AE544">
            <v>513.03499999999997</v>
          </cell>
          <cell r="AF544">
            <v>384.73500000000001</v>
          </cell>
        </row>
        <row r="545">
          <cell r="A545">
            <v>40424</v>
          </cell>
          <cell r="B545">
            <v>154.30500000000001</v>
          </cell>
          <cell r="C545">
            <v>190.56</v>
          </cell>
          <cell r="D545">
            <v>116.905</v>
          </cell>
          <cell r="E545">
            <v>143.255</v>
          </cell>
          <cell r="F545">
            <v>121.54</v>
          </cell>
          <cell r="G545">
            <v>95.775000000000006</v>
          </cell>
          <cell r="H545">
            <v>124.99</v>
          </cell>
          <cell r="I545">
            <v>266.65499999999997</v>
          </cell>
          <cell r="J545">
            <v>136.63999999999999</v>
          </cell>
          <cell r="K545">
            <v>97.99</v>
          </cell>
          <cell r="L545">
            <v>92.364999999999995</v>
          </cell>
          <cell r="M545">
            <v>99.984999999999999</v>
          </cell>
          <cell r="N545">
            <v>97.075000000000003</v>
          </cell>
          <cell r="O545">
            <v>71.635000000000005</v>
          </cell>
          <cell r="P545">
            <v>91.674999999999997</v>
          </cell>
          <cell r="Q545">
            <v>60.45</v>
          </cell>
          <cell r="R545">
            <v>87.194999999999993</v>
          </cell>
          <cell r="S545">
            <v>66.680000000000007</v>
          </cell>
          <cell r="T545">
            <v>67.12</v>
          </cell>
          <cell r="U545">
            <v>159.09</v>
          </cell>
          <cell r="V545">
            <v>778.2</v>
          </cell>
          <cell r="W545">
            <v>745.2</v>
          </cell>
          <cell r="X545">
            <v>754.5</v>
          </cell>
          <cell r="Y545">
            <v>366.8</v>
          </cell>
          <cell r="Z545">
            <v>292.7</v>
          </cell>
          <cell r="AA545">
            <v>299.94</v>
          </cell>
          <cell r="AB545">
            <v>115.895</v>
          </cell>
          <cell r="AC545">
            <v>173.84</v>
          </cell>
          <cell r="AD545">
            <v>173.345</v>
          </cell>
          <cell r="AE545">
            <v>483.64499999999998</v>
          </cell>
          <cell r="AF545">
            <v>372.64499999999998</v>
          </cell>
        </row>
        <row r="546">
          <cell r="A546">
            <v>40427</v>
          </cell>
          <cell r="B546">
            <v>163.41</v>
          </cell>
          <cell r="C546">
            <v>193.95500000000001</v>
          </cell>
          <cell r="D546">
            <v>118.89</v>
          </cell>
          <cell r="E546">
            <v>139.41999999999999</v>
          </cell>
          <cell r="F546">
            <v>119.345</v>
          </cell>
          <cell r="G546">
            <v>96.704999999999998</v>
          </cell>
          <cell r="H546">
            <v>125.465</v>
          </cell>
          <cell r="I546">
            <v>265.64</v>
          </cell>
          <cell r="J546">
            <v>131.94999999999999</v>
          </cell>
          <cell r="K546">
            <v>96.114999999999995</v>
          </cell>
          <cell r="L546">
            <v>93.46</v>
          </cell>
          <cell r="M546">
            <v>98.314999999999998</v>
          </cell>
          <cell r="N546">
            <v>95.57</v>
          </cell>
          <cell r="O546">
            <v>70.834999999999994</v>
          </cell>
          <cell r="P546">
            <v>91.25</v>
          </cell>
          <cell r="Q546">
            <v>67.44</v>
          </cell>
          <cell r="R546">
            <v>85.724999999999994</v>
          </cell>
          <cell r="S546">
            <v>67.03</v>
          </cell>
          <cell r="T546">
            <v>66.78</v>
          </cell>
          <cell r="U546">
            <v>159.07</v>
          </cell>
          <cell r="V546">
            <v>776.1</v>
          </cell>
          <cell r="W546">
            <v>743.2</v>
          </cell>
          <cell r="X546">
            <v>752.5</v>
          </cell>
          <cell r="Y546">
            <v>366.77499999999998</v>
          </cell>
          <cell r="Z546">
            <v>288.7</v>
          </cell>
          <cell r="AA546">
            <v>290.67500000000001</v>
          </cell>
          <cell r="AB546">
            <v>117.32</v>
          </cell>
          <cell r="AC546">
            <v>175.715</v>
          </cell>
          <cell r="AD546">
            <v>176.14</v>
          </cell>
          <cell r="AE546">
            <v>479.69</v>
          </cell>
          <cell r="AF546">
            <v>371.92</v>
          </cell>
        </row>
        <row r="547">
          <cell r="A547">
            <v>40428</v>
          </cell>
          <cell r="B547">
            <v>170.9</v>
          </cell>
          <cell r="C547">
            <v>204.065</v>
          </cell>
          <cell r="D547">
            <v>126.55500000000001</v>
          </cell>
          <cell r="E547">
            <v>152.46</v>
          </cell>
          <cell r="F547">
            <v>128.38999999999999</v>
          </cell>
          <cell r="G547">
            <v>103.145</v>
          </cell>
          <cell r="H547">
            <v>133.35</v>
          </cell>
          <cell r="I547">
            <v>273.23</v>
          </cell>
          <cell r="J547">
            <v>138.83500000000001</v>
          </cell>
          <cell r="K547">
            <v>103.72499999999999</v>
          </cell>
          <cell r="L547">
            <v>101.735</v>
          </cell>
          <cell r="M547">
            <v>106.55</v>
          </cell>
          <cell r="N547">
            <v>108.62</v>
          </cell>
          <cell r="O547">
            <v>74.56</v>
          </cell>
          <cell r="P547">
            <v>96.6</v>
          </cell>
          <cell r="Q547">
            <v>68.680000000000007</v>
          </cell>
          <cell r="R547">
            <v>89.58</v>
          </cell>
          <cell r="S547">
            <v>70.23</v>
          </cell>
          <cell r="T547">
            <v>69.525000000000006</v>
          </cell>
          <cell r="U547">
            <v>164.01</v>
          </cell>
          <cell r="V547">
            <v>778.9</v>
          </cell>
          <cell r="W547">
            <v>745.8</v>
          </cell>
          <cell r="X547">
            <v>755.2</v>
          </cell>
          <cell r="Y547">
            <v>383.45</v>
          </cell>
          <cell r="Z547">
            <v>295.89999999999998</v>
          </cell>
          <cell r="AA547">
            <v>298.65499999999997</v>
          </cell>
          <cell r="AB547">
            <v>123.925</v>
          </cell>
          <cell r="AC547">
            <v>183.73500000000001</v>
          </cell>
          <cell r="AD547">
            <v>185.125</v>
          </cell>
          <cell r="AE547">
            <v>494.28500000000003</v>
          </cell>
          <cell r="AF547">
            <v>388.14</v>
          </cell>
        </row>
        <row r="548">
          <cell r="A548">
            <v>40429</v>
          </cell>
          <cell r="B548">
            <v>174.9</v>
          </cell>
          <cell r="C548">
            <v>209.67</v>
          </cell>
          <cell r="D548">
            <v>123.85</v>
          </cell>
          <cell r="E548">
            <v>156.405</v>
          </cell>
          <cell r="F548">
            <v>130.63499999999999</v>
          </cell>
          <cell r="G548">
            <v>104.28</v>
          </cell>
          <cell r="H548">
            <v>133.28</v>
          </cell>
          <cell r="I548">
            <v>276.61</v>
          </cell>
          <cell r="J548">
            <v>147.32</v>
          </cell>
          <cell r="K548">
            <v>105.215</v>
          </cell>
          <cell r="L548">
            <v>102.51</v>
          </cell>
          <cell r="M548">
            <v>105.79</v>
          </cell>
          <cell r="N548">
            <v>109.245</v>
          </cell>
          <cell r="O548">
            <v>74.319999999999993</v>
          </cell>
          <cell r="P548">
            <v>93.245000000000005</v>
          </cell>
          <cell r="Q548">
            <v>71.944999999999993</v>
          </cell>
          <cell r="R548">
            <v>92.3</v>
          </cell>
          <cell r="S548">
            <v>72.894999999999996</v>
          </cell>
          <cell r="T548">
            <v>71.88</v>
          </cell>
          <cell r="U548">
            <v>168.94</v>
          </cell>
          <cell r="V548">
            <v>777.8</v>
          </cell>
          <cell r="W548">
            <v>744.8</v>
          </cell>
          <cell r="X548">
            <v>754.2</v>
          </cell>
          <cell r="Y548">
            <v>384.46499999999997</v>
          </cell>
          <cell r="Z548">
            <v>289.23500000000001</v>
          </cell>
          <cell r="AA548">
            <v>305.755</v>
          </cell>
          <cell r="AB548">
            <v>124</v>
          </cell>
          <cell r="AC548">
            <v>183.24</v>
          </cell>
          <cell r="AD548">
            <v>185.47499999999999</v>
          </cell>
          <cell r="AE548">
            <v>483.64</v>
          </cell>
          <cell r="AF548">
            <v>394.255</v>
          </cell>
        </row>
        <row r="549">
          <cell r="A549">
            <v>40430</v>
          </cell>
          <cell r="B549">
            <v>172.4</v>
          </cell>
          <cell r="C549">
            <v>212.51</v>
          </cell>
          <cell r="D549">
            <v>122.2</v>
          </cell>
          <cell r="E549">
            <v>150.785</v>
          </cell>
          <cell r="F549">
            <v>127</v>
          </cell>
          <cell r="G549">
            <v>102.045</v>
          </cell>
          <cell r="H549">
            <v>129.22</v>
          </cell>
          <cell r="I549">
            <v>269.01499999999999</v>
          </cell>
          <cell r="J549">
            <v>146.76499999999999</v>
          </cell>
          <cell r="K549">
            <v>103.97499999999999</v>
          </cell>
          <cell r="L549">
            <v>101.62</v>
          </cell>
          <cell r="M549">
            <v>104.68</v>
          </cell>
          <cell r="N549">
            <v>107.995</v>
          </cell>
          <cell r="O549">
            <v>74.045000000000002</v>
          </cell>
          <cell r="P549">
            <v>93.03</v>
          </cell>
          <cell r="Q549">
            <v>69.67</v>
          </cell>
          <cell r="R549">
            <v>93.204999999999998</v>
          </cell>
          <cell r="S549">
            <v>70.150000000000006</v>
          </cell>
          <cell r="T549">
            <v>70.58</v>
          </cell>
          <cell r="U549">
            <v>168.96</v>
          </cell>
          <cell r="V549">
            <v>772.5</v>
          </cell>
          <cell r="W549">
            <v>739.7</v>
          </cell>
          <cell r="X549">
            <v>749</v>
          </cell>
          <cell r="Y549">
            <v>380.52</v>
          </cell>
          <cell r="Z549">
            <v>289.24</v>
          </cell>
          <cell r="AA549">
            <v>306.685</v>
          </cell>
          <cell r="AB549">
            <v>121.69</v>
          </cell>
          <cell r="AC549">
            <v>178.435</v>
          </cell>
          <cell r="AD549">
            <v>181.13</v>
          </cell>
          <cell r="AE549">
            <v>475.01</v>
          </cell>
          <cell r="AF549">
            <v>376.38499999999999</v>
          </cell>
        </row>
        <row r="550">
          <cell r="A550">
            <v>40431</v>
          </cell>
          <cell r="B550">
            <v>169.82</v>
          </cell>
          <cell r="C550">
            <v>211.60499999999999</v>
          </cell>
          <cell r="D550">
            <v>118.395</v>
          </cell>
          <cell r="E550">
            <v>147.63999999999999</v>
          </cell>
          <cell r="F550">
            <v>124.43</v>
          </cell>
          <cell r="G550">
            <v>100.94499999999999</v>
          </cell>
          <cell r="H550">
            <v>126.37</v>
          </cell>
          <cell r="I550">
            <v>256.315</v>
          </cell>
          <cell r="J550">
            <v>144.9</v>
          </cell>
          <cell r="K550">
            <v>104.61499999999999</v>
          </cell>
          <cell r="L550">
            <v>103.12</v>
          </cell>
          <cell r="M550">
            <v>97.534999999999997</v>
          </cell>
          <cell r="N550">
            <v>102.785</v>
          </cell>
          <cell r="O550">
            <v>73.05</v>
          </cell>
          <cell r="P550">
            <v>90.86</v>
          </cell>
          <cell r="Q550">
            <v>70.165000000000006</v>
          </cell>
          <cell r="R550">
            <v>90.04</v>
          </cell>
          <cell r="S550">
            <v>69.144999999999996</v>
          </cell>
          <cell r="T550">
            <v>72.099999999999994</v>
          </cell>
          <cell r="U550">
            <v>164.01</v>
          </cell>
          <cell r="V550">
            <v>768.2</v>
          </cell>
          <cell r="W550">
            <v>735.6</v>
          </cell>
          <cell r="X550">
            <v>744.9</v>
          </cell>
          <cell r="Y550">
            <v>379.96</v>
          </cell>
          <cell r="Z550">
            <v>285.5</v>
          </cell>
          <cell r="AA550">
            <v>304.815</v>
          </cell>
          <cell r="AB550">
            <v>119.655</v>
          </cell>
          <cell r="AC550">
            <v>175.66</v>
          </cell>
          <cell r="AD550">
            <v>177.815</v>
          </cell>
          <cell r="AE550">
            <v>471.84</v>
          </cell>
          <cell r="AF550">
            <v>388.5</v>
          </cell>
        </row>
        <row r="551">
          <cell r="A551">
            <v>40434</v>
          </cell>
          <cell r="B551">
            <v>162.4</v>
          </cell>
          <cell r="C551">
            <v>198.345</v>
          </cell>
          <cell r="D551">
            <v>111.87</v>
          </cell>
          <cell r="E551">
            <v>138.97999999999999</v>
          </cell>
          <cell r="F551">
            <v>117.04</v>
          </cell>
          <cell r="G551">
            <v>94.79</v>
          </cell>
          <cell r="H551">
            <v>119.015</v>
          </cell>
          <cell r="I551">
            <v>252.07499999999999</v>
          </cell>
          <cell r="J551">
            <v>140.595</v>
          </cell>
          <cell r="K551">
            <v>96.7</v>
          </cell>
          <cell r="L551">
            <v>95.52</v>
          </cell>
          <cell r="M551">
            <v>90.73</v>
          </cell>
          <cell r="N551">
            <v>94.045000000000002</v>
          </cell>
          <cell r="O551">
            <v>68.685000000000002</v>
          </cell>
          <cell r="P551">
            <v>86.575000000000003</v>
          </cell>
          <cell r="Q551">
            <v>67.680000000000007</v>
          </cell>
          <cell r="R551">
            <v>87.05</v>
          </cell>
          <cell r="S551">
            <v>68.155000000000001</v>
          </cell>
          <cell r="T551">
            <v>71.099999999999994</v>
          </cell>
          <cell r="U551">
            <v>157.15</v>
          </cell>
          <cell r="V551">
            <v>758.6</v>
          </cell>
          <cell r="W551">
            <v>726.4</v>
          </cell>
          <cell r="X551">
            <v>735.6</v>
          </cell>
          <cell r="Y551">
            <v>362.03</v>
          </cell>
          <cell r="Z551">
            <v>279.06</v>
          </cell>
          <cell r="AA551">
            <v>294.96499999999997</v>
          </cell>
          <cell r="AB551">
            <v>112.43</v>
          </cell>
          <cell r="AC551">
            <v>167.78</v>
          </cell>
          <cell r="AD551">
            <v>170.345</v>
          </cell>
          <cell r="AE551">
            <v>458.89</v>
          </cell>
          <cell r="AF551">
            <v>372.89</v>
          </cell>
        </row>
        <row r="552">
          <cell r="A552">
            <v>40435</v>
          </cell>
          <cell r="B552">
            <v>169.875</v>
          </cell>
          <cell r="C552">
            <v>206.61</v>
          </cell>
          <cell r="D552">
            <v>114.62</v>
          </cell>
          <cell r="E552">
            <v>143.91499999999999</v>
          </cell>
          <cell r="F552">
            <v>122.155</v>
          </cell>
          <cell r="G552">
            <v>95.875</v>
          </cell>
          <cell r="H552">
            <v>123.045</v>
          </cell>
          <cell r="I552">
            <v>258.69499999999999</v>
          </cell>
          <cell r="J552">
            <v>141.58500000000001</v>
          </cell>
          <cell r="K552">
            <v>100.52500000000001</v>
          </cell>
          <cell r="L552">
            <v>98.45</v>
          </cell>
          <cell r="M552">
            <v>95.084999999999994</v>
          </cell>
          <cell r="N552">
            <v>97.81</v>
          </cell>
          <cell r="O552">
            <v>70.39</v>
          </cell>
          <cell r="P552">
            <v>87.715000000000003</v>
          </cell>
          <cell r="Q552">
            <v>67.180000000000007</v>
          </cell>
          <cell r="R552">
            <v>86.75</v>
          </cell>
          <cell r="S552">
            <v>68.3</v>
          </cell>
          <cell r="T552">
            <v>70.17</v>
          </cell>
          <cell r="U552">
            <v>159.11000000000001</v>
          </cell>
          <cell r="V552">
            <v>747.9</v>
          </cell>
          <cell r="W552">
            <v>716.2</v>
          </cell>
          <cell r="X552">
            <v>725.3</v>
          </cell>
          <cell r="Y552">
            <v>375.39499999999998</v>
          </cell>
          <cell r="Z552">
            <v>275.70499999999998</v>
          </cell>
          <cell r="AA552">
            <v>297.04000000000002</v>
          </cell>
          <cell r="AB552">
            <v>114.825</v>
          </cell>
          <cell r="AC552">
            <v>171.19</v>
          </cell>
          <cell r="AD552">
            <v>173.79499999999999</v>
          </cell>
          <cell r="AE552">
            <v>466.71499999999997</v>
          </cell>
          <cell r="AF552">
            <v>371.6</v>
          </cell>
        </row>
        <row r="553">
          <cell r="A553">
            <v>40436</v>
          </cell>
          <cell r="B553">
            <v>172.1</v>
          </cell>
          <cell r="C553">
            <v>205.35</v>
          </cell>
          <cell r="D553">
            <v>112.93</v>
          </cell>
          <cell r="E553">
            <v>144.81</v>
          </cell>
          <cell r="F553">
            <v>124.92</v>
          </cell>
          <cell r="G553">
            <v>95.885000000000005</v>
          </cell>
          <cell r="H553">
            <v>122.93</v>
          </cell>
          <cell r="I553">
            <v>261.26</v>
          </cell>
          <cell r="J553">
            <v>141.30000000000001</v>
          </cell>
          <cell r="K553">
            <v>100.52</v>
          </cell>
          <cell r="L553">
            <v>98.79</v>
          </cell>
          <cell r="M553">
            <v>94.674999999999997</v>
          </cell>
          <cell r="N553">
            <v>97.614999999999995</v>
          </cell>
          <cell r="O553">
            <v>69.284999999999997</v>
          </cell>
          <cell r="P553">
            <v>88.594999999999999</v>
          </cell>
          <cell r="Q553">
            <v>69.64</v>
          </cell>
          <cell r="R553">
            <v>88.05</v>
          </cell>
          <cell r="S553">
            <v>69.795000000000002</v>
          </cell>
          <cell r="T553">
            <v>69.275000000000006</v>
          </cell>
          <cell r="U553">
            <v>159.11000000000001</v>
          </cell>
          <cell r="V553">
            <v>741.4</v>
          </cell>
          <cell r="W553">
            <v>709.9</v>
          </cell>
          <cell r="X553">
            <v>718.9</v>
          </cell>
          <cell r="Y553">
            <v>372.69</v>
          </cell>
          <cell r="Z553">
            <v>276.76</v>
          </cell>
          <cell r="AA553">
            <v>300.32</v>
          </cell>
          <cell r="AB553">
            <v>113.76</v>
          </cell>
          <cell r="AC553">
            <v>170.82499999999999</v>
          </cell>
          <cell r="AD553">
            <v>171.92</v>
          </cell>
          <cell r="AE553">
            <v>480.505</v>
          </cell>
          <cell r="AF553">
            <v>388.51499999999999</v>
          </cell>
        </row>
        <row r="554">
          <cell r="A554">
            <v>40437</v>
          </cell>
          <cell r="B554">
            <v>169.13499999999999</v>
          </cell>
          <cell r="C554">
            <v>202.125</v>
          </cell>
          <cell r="D554">
            <v>113.425</v>
          </cell>
          <cell r="E554">
            <v>143.4</v>
          </cell>
          <cell r="F554">
            <v>123.295</v>
          </cell>
          <cell r="G554">
            <v>95.555000000000007</v>
          </cell>
          <cell r="H554">
            <v>122.875</v>
          </cell>
          <cell r="I554">
            <v>259.17</v>
          </cell>
          <cell r="J554">
            <v>144.55000000000001</v>
          </cell>
          <cell r="K554">
            <v>100.01</v>
          </cell>
          <cell r="L554">
            <v>98.444999999999993</v>
          </cell>
          <cell r="M554">
            <v>93.295000000000002</v>
          </cell>
          <cell r="N554">
            <v>97.12</v>
          </cell>
          <cell r="O554">
            <v>70.754999999999995</v>
          </cell>
          <cell r="P554">
            <v>89.084999999999994</v>
          </cell>
          <cell r="Q554">
            <v>70.17</v>
          </cell>
          <cell r="R554">
            <v>88.38</v>
          </cell>
          <cell r="S554">
            <v>70.650000000000006</v>
          </cell>
          <cell r="T554">
            <v>69.144999999999996</v>
          </cell>
          <cell r="U554">
            <v>159.12</v>
          </cell>
          <cell r="V554">
            <v>741.8</v>
          </cell>
          <cell r="W554">
            <v>710.3</v>
          </cell>
          <cell r="X554">
            <v>719.3</v>
          </cell>
          <cell r="Y554">
            <v>365.71</v>
          </cell>
          <cell r="Z554">
            <v>276.76</v>
          </cell>
          <cell r="AA554">
            <v>295.22000000000003</v>
          </cell>
          <cell r="AB554">
            <v>111.93</v>
          </cell>
          <cell r="AC554">
            <v>169.27500000000001</v>
          </cell>
          <cell r="AD554">
            <v>169.505</v>
          </cell>
          <cell r="AE554">
            <v>500.23500000000001</v>
          </cell>
          <cell r="AF554">
            <v>404.57499999999999</v>
          </cell>
        </row>
        <row r="555">
          <cell r="A555">
            <v>40438</v>
          </cell>
          <cell r="B555">
            <v>172.18</v>
          </cell>
          <cell r="C555">
            <v>204.785</v>
          </cell>
          <cell r="D555">
            <v>111.345</v>
          </cell>
          <cell r="E555">
            <v>143.71</v>
          </cell>
          <cell r="F555">
            <v>124.235</v>
          </cell>
          <cell r="G555">
            <v>95.084999999999994</v>
          </cell>
          <cell r="H555">
            <v>123.44499999999999</v>
          </cell>
          <cell r="I555">
            <v>255.655</v>
          </cell>
          <cell r="J555">
            <v>143.80000000000001</v>
          </cell>
          <cell r="K555">
            <v>100.36499999999999</v>
          </cell>
          <cell r="L555">
            <v>98.02</v>
          </cell>
          <cell r="M555">
            <v>93.385000000000005</v>
          </cell>
          <cell r="N555">
            <v>94.055000000000007</v>
          </cell>
          <cell r="O555">
            <v>70.89</v>
          </cell>
          <cell r="P555">
            <v>86.55</v>
          </cell>
          <cell r="Q555">
            <v>69.86</v>
          </cell>
          <cell r="R555">
            <v>87.135000000000005</v>
          </cell>
          <cell r="S555">
            <v>68.84</v>
          </cell>
          <cell r="T555">
            <v>69.61</v>
          </cell>
          <cell r="U555">
            <v>159.12</v>
          </cell>
          <cell r="V555">
            <v>723.5</v>
          </cell>
          <cell r="W555">
            <v>692.8</v>
          </cell>
          <cell r="X555">
            <v>701.6</v>
          </cell>
          <cell r="Y555">
            <v>379.48500000000001</v>
          </cell>
          <cell r="Z555">
            <v>274.27999999999997</v>
          </cell>
          <cell r="AA555">
            <v>299.95999999999998</v>
          </cell>
          <cell r="AB555">
            <v>112.715</v>
          </cell>
          <cell r="AC555">
            <v>169.71</v>
          </cell>
          <cell r="AD555">
            <v>171.47</v>
          </cell>
          <cell r="AE555">
            <v>534.87</v>
          </cell>
          <cell r="AF555">
            <v>444.01499999999999</v>
          </cell>
        </row>
        <row r="556">
          <cell r="A556">
            <v>40441</v>
          </cell>
          <cell r="B556">
            <v>172.91499999999999</v>
          </cell>
          <cell r="C556">
            <v>205.1</v>
          </cell>
          <cell r="D556">
            <v>117.325</v>
          </cell>
          <cell r="E556">
            <v>148.30000000000001</v>
          </cell>
          <cell r="F556">
            <v>126.92</v>
          </cell>
          <cell r="G556">
            <v>99.76</v>
          </cell>
          <cell r="H556">
            <v>126.69</v>
          </cell>
          <cell r="I556">
            <v>261.58499999999998</v>
          </cell>
          <cell r="J556">
            <v>138.08000000000001</v>
          </cell>
          <cell r="K556">
            <v>103.47499999999999</v>
          </cell>
          <cell r="L556">
            <v>100.66500000000001</v>
          </cell>
          <cell r="M556">
            <v>99.32</v>
          </cell>
          <cell r="N556">
            <v>100.69499999999999</v>
          </cell>
          <cell r="O556">
            <v>70.59</v>
          </cell>
          <cell r="P556">
            <v>89.22</v>
          </cell>
          <cell r="Q556">
            <v>70.180000000000007</v>
          </cell>
          <cell r="R556">
            <v>88.05</v>
          </cell>
          <cell r="S556">
            <v>70.665000000000006</v>
          </cell>
          <cell r="T556">
            <v>70.489999999999995</v>
          </cell>
          <cell r="U556">
            <v>159.07</v>
          </cell>
          <cell r="V556">
            <v>731.6</v>
          </cell>
          <cell r="W556">
            <v>854.7</v>
          </cell>
          <cell r="X556">
            <v>841</v>
          </cell>
          <cell r="Y556">
            <v>387.02499999999998</v>
          </cell>
          <cell r="Z556">
            <v>275.21499999999997</v>
          </cell>
          <cell r="AA556">
            <v>295.47500000000002</v>
          </cell>
          <cell r="AB556">
            <v>115.145</v>
          </cell>
          <cell r="AC556">
            <v>170.29</v>
          </cell>
          <cell r="AD556">
            <v>171.16499999999999</v>
          </cell>
          <cell r="AE556">
            <v>540.35</v>
          </cell>
          <cell r="AF556">
            <v>433.33</v>
          </cell>
        </row>
        <row r="557">
          <cell r="A557">
            <v>40442</v>
          </cell>
          <cell r="B557">
            <v>172.02500000000001</v>
          </cell>
          <cell r="C557">
            <v>206.91499999999999</v>
          </cell>
          <cell r="D557">
            <v>119.25</v>
          </cell>
          <cell r="E557">
            <v>149.655</v>
          </cell>
          <cell r="F557">
            <v>126.69</v>
          </cell>
          <cell r="G557">
            <v>100.97</v>
          </cell>
          <cell r="H557">
            <v>128.255</v>
          </cell>
          <cell r="I557">
            <v>266.92500000000001</v>
          </cell>
          <cell r="J557">
            <v>138.4</v>
          </cell>
          <cell r="K557">
            <v>103.66</v>
          </cell>
          <cell r="L557">
            <v>100.29</v>
          </cell>
          <cell r="M557">
            <v>102.685</v>
          </cell>
          <cell r="N557">
            <v>100.55500000000001</v>
          </cell>
          <cell r="O557">
            <v>71.27</v>
          </cell>
          <cell r="P557">
            <v>92.224999999999994</v>
          </cell>
          <cell r="Q557">
            <v>69.77</v>
          </cell>
          <cell r="R557">
            <v>88.22</v>
          </cell>
          <cell r="S557">
            <v>70.33</v>
          </cell>
          <cell r="T557">
            <v>69.86</v>
          </cell>
          <cell r="U557">
            <v>159.07</v>
          </cell>
          <cell r="V557">
            <v>859.8</v>
          </cell>
          <cell r="W557">
            <v>882.2</v>
          </cell>
          <cell r="X557">
            <v>868.2</v>
          </cell>
          <cell r="Y557">
            <v>385.42</v>
          </cell>
          <cell r="Z557">
            <v>274.23</v>
          </cell>
          <cell r="AA557">
            <v>295.35000000000002</v>
          </cell>
          <cell r="AB557">
            <v>115.965</v>
          </cell>
          <cell r="AC557">
            <v>171.44499999999999</v>
          </cell>
          <cell r="AD557">
            <v>173.75</v>
          </cell>
          <cell r="AE557">
            <v>553.21500000000003</v>
          </cell>
          <cell r="AF557">
            <v>451.255</v>
          </cell>
        </row>
        <row r="558">
          <cell r="A558">
            <v>40443</v>
          </cell>
          <cell r="B558">
            <v>181.535</v>
          </cell>
          <cell r="C558">
            <v>214.095</v>
          </cell>
          <cell r="D558">
            <v>127.29</v>
          </cell>
          <cell r="E558">
            <v>159.19</v>
          </cell>
          <cell r="F558">
            <v>135.97</v>
          </cell>
          <cell r="G558">
            <v>109.16500000000001</v>
          </cell>
          <cell r="H558">
            <v>136.54</v>
          </cell>
          <cell r="I558">
            <v>279.90499999999997</v>
          </cell>
          <cell r="J558">
            <v>140.5</v>
          </cell>
          <cell r="K558">
            <v>110.93</v>
          </cell>
          <cell r="L558">
            <v>109.375</v>
          </cell>
          <cell r="M558">
            <v>109.375</v>
          </cell>
          <cell r="N558">
            <v>109.74</v>
          </cell>
          <cell r="O558">
            <v>74.58</v>
          </cell>
          <cell r="P558">
            <v>96.555000000000007</v>
          </cell>
          <cell r="Q558">
            <v>70.53</v>
          </cell>
          <cell r="R558">
            <v>89.55</v>
          </cell>
          <cell r="S558">
            <v>71.534999999999997</v>
          </cell>
          <cell r="T558">
            <v>72.194999999999993</v>
          </cell>
          <cell r="U558">
            <v>163.99</v>
          </cell>
          <cell r="V558">
            <v>879.1</v>
          </cell>
          <cell r="W558">
            <v>901.9</v>
          </cell>
          <cell r="X558">
            <v>887.6</v>
          </cell>
          <cell r="Y558">
            <v>410.22500000000002</v>
          </cell>
          <cell r="Z558">
            <v>274.23</v>
          </cell>
          <cell r="AA558">
            <v>297.73</v>
          </cell>
          <cell r="AB558">
            <v>122.46</v>
          </cell>
          <cell r="AC558">
            <v>179.625</v>
          </cell>
          <cell r="AD558">
            <v>181.89</v>
          </cell>
          <cell r="AE558">
            <v>591.12</v>
          </cell>
          <cell r="AF558">
            <v>497.90499999999997</v>
          </cell>
        </row>
        <row r="559">
          <cell r="A559">
            <v>40444</v>
          </cell>
          <cell r="B559">
            <v>187.07</v>
          </cell>
          <cell r="C559">
            <v>220.655</v>
          </cell>
          <cell r="D559">
            <v>130.32499999999999</v>
          </cell>
          <cell r="E559">
            <v>162.45500000000001</v>
          </cell>
          <cell r="F559">
            <v>139.91499999999999</v>
          </cell>
          <cell r="G559">
            <v>112.52</v>
          </cell>
          <cell r="H559">
            <v>140.84</v>
          </cell>
          <cell r="I559">
            <v>288.3</v>
          </cell>
          <cell r="J559">
            <v>149.43</v>
          </cell>
          <cell r="K559">
            <v>115.485</v>
          </cell>
          <cell r="L559">
            <v>111.645</v>
          </cell>
          <cell r="M559">
            <v>111.81</v>
          </cell>
          <cell r="N559">
            <v>112.84</v>
          </cell>
          <cell r="O559">
            <v>77.94</v>
          </cell>
          <cell r="P559">
            <v>98.655000000000001</v>
          </cell>
          <cell r="Q559">
            <v>71.06</v>
          </cell>
          <cell r="R559">
            <v>90.05</v>
          </cell>
          <cell r="S559">
            <v>72.11</v>
          </cell>
          <cell r="T559">
            <v>72.11</v>
          </cell>
          <cell r="U559">
            <v>183.64</v>
          </cell>
          <cell r="V559">
            <v>891.1</v>
          </cell>
          <cell r="W559">
            <v>914.3</v>
          </cell>
          <cell r="X559">
            <v>899.7</v>
          </cell>
          <cell r="Y559">
            <v>437.54500000000002</v>
          </cell>
          <cell r="Z559">
            <v>279.22000000000003</v>
          </cell>
          <cell r="AA559">
            <v>309.14</v>
          </cell>
          <cell r="AB559">
            <v>125.795</v>
          </cell>
          <cell r="AC559">
            <v>184.60499999999999</v>
          </cell>
          <cell r="AD559">
            <v>185.245</v>
          </cell>
          <cell r="AE559">
            <v>619.39</v>
          </cell>
          <cell r="AF559">
            <v>522.54999999999995</v>
          </cell>
        </row>
        <row r="560">
          <cell r="A560">
            <v>40445</v>
          </cell>
          <cell r="B560">
            <v>181.16</v>
          </cell>
          <cell r="C560">
            <v>214.51499999999999</v>
          </cell>
          <cell r="D560">
            <v>130.72999999999999</v>
          </cell>
          <cell r="E560">
            <v>162.04499999999999</v>
          </cell>
          <cell r="F560">
            <v>137.11500000000001</v>
          </cell>
          <cell r="G560">
            <v>109.425</v>
          </cell>
          <cell r="H560">
            <v>136.08500000000001</v>
          </cell>
          <cell r="I560">
            <v>280.24</v>
          </cell>
          <cell r="J560">
            <v>149.19999999999999</v>
          </cell>
          <cell r="K560">
            <v>111.8</v>
          </cell>
          <cell r="L560">
            <v>110.065</v>
          </cell>
          <cell r="M560">
            <v>112.13</v>
          </cell>
          <cell r="N560">
            <v>110.58</v>
          </cell>
          <cell r="O560">
            <v>75.974999999999994</v>
          </cell>
          <cell r="P560">
            <v>96.25</v>
          </cell>
          <cell r="Q560">
            <v>70.685000000000002</v>
          </cell>
          <cell r="R560">
            <v>89.9</v>
          </cell>
          <cell r="S560">
            <v>72</v>
          </cell>
          <cell r="T560">
            <v>72.61</v>
          </cell>
          <cell r="U560">
            <v>183.63</v>
          </cell>
          <cell r="V560">
            <v>899.4</v>
          </cell>
          <cell r="W560">
            <v>922.9</v>
          </cell>
          <cell r="X560">
            <v>908.1</v>
          </cell>
          <cell r="Y560">
            <v>434.125</v>
          </cell>
          <cell r="Z560">
            <v>278.245</v>
          </cell>
          <cell r="AA560">
            <v>306.97000000000003</v>
          </cell>
          <cell r="AB560">
            <v>123.66</v>
          </cell>
          <cell r="AC560">
            <v>183.035</v>
          </cell>
          <cell r="AD560">
            <v>183.07</v>
          </cell>
          <cell r="AE560">
            <v>622.67999999999995</v>
          </cell>
          <cell r="AF560">
            <v>522.14</v>
          </cell>
        </row>
        <row r="561">
          <cell r="A561">
            <v>40448</v>
          </cell>
          <cell r="B561">
            <v>181.26</v>
          </cell>
          <cell r="C561">
            <v>214.06</v>
          </cell>
          <cell r="D561">
            <v>128.92500000000001</v>
          </cell>
          <cell r="E561">
            <v>160.97</v>
          </cell>
          <cell r="F561">
            <v>137.78</v>
          </cell>
          <cell r="G561">
            <v>108.005</v>
          </cell>
          <cell r="H561">
            <v>136.34</v>
          </cell>
          <cell r="I561">
            <v>277.92</v>
          </cell>
          <cell r="J561">
            <v>147.465</v>
          </cell>
          <cell r="K561">
            <v>110.05500000000001</v>
          </cell>
          <cell r="L561">
            <v>108.47499999999999</v>
          </cell>
          <cell r="M561">
            <v>110.66</v>
          </cell>
          <cell r="N561">
            <v>109.815</v>
          </cell>
          <cell r="O561">
            <v>75.165000000000006</v>
          </cell>
          <cell r="P561">
            <v>95.12</v>
          </cell>
          <cell r="Q561">
            <v>69.19</v>
          </cell>
          <cell r="R561">
            <v>88.204999999999998</v>
          </cell>
          <cell r="S561">
            <v>71.489999999999995</v>
          </cell>
          <cell r="T561">
            <v>72.064999999999998</v>
          </cell>
          <cell r="U561">
            <v>178.7</v>
          </cell>
          <cell r="V561">
            <v>899.2</v>
          </cell>
          <cell r="W561">
            <v>922.6</v>
          </cell>
          <cell r="X561">
            <v>907.9</v>
          </cell>
          <cell r="Y561">
            <v>439.56</v>
          </cell>
          <cell r="Z561">
            <v>276.5</v>
          </cell>
          <cell r="AA561">
            <v>300.83</v>
          </cell>
          <cell r="AB561">
            <v>123.88500000000001</v>
          </cell>
          <cell r="AC561">
            <v>182.89500000000001</v>
          </cell>
          <cell r="AD561">
            <v>183.245</v>
          </cell>
          <cell r="AE561">
            <v>626.46500000000003</v>
          </cell>
          <cell r="AF561">
            <v>524.42499999999995</v>
          </cell>
        </row>
        <row r="562">
          <cell r="A562">
            <v>40449</v>
          </cell>
          <cell r="B562">
            <v>192.035</v>
          </cell>
          <cell r="C562">
            <v>228.11</v>
          </cell>
          <cell r="D562">
            <v>132.81</v>
          </cell>
          <cell r="E562">
            <v>164.07499999999999</v>
          </cell>
          <cell r="F562">
            <v>140.255</v>
          </cell>
          <cell r="G562">
            <v>110.89</v>
          </cell>
          <cell r="H562">
            <v>139.72</v>
          </cell>
          <cell r="I562">
            <v>279.26499999999999</v>
          </cell>
          <cell r="J562">
            <v>149.44</v>
          </cell>
          <cell r="K562">
            <v>113.905</v>
          </cell>
          <cell r="L562">
            <v>111.93</v>
          </cell>
          <cell r="M562">
            <v>113.295</v>
          </cell>
          <cell r="N562">
            <v>112.895</v>
          </cell>
          <cell r="O562">
            <v>76.05</v>
          </cell>
          <cell r="P562">
            <v>96.745000000000005</v>
          </cell>
          <cell r="Q562">
            <v>70.185000000000002</v>
          </cell>
          <cell r="R562">
            <v>88.06</v>
          </cell>
          <cell r="S562">
            <v>71.655000000000001</v>
          </cell>
          <cell r="T562">
            <v>72.19</v>
          </cell>
          <cell r="U562">
            <v>178.71</v>
          </cell>
          <cell r="V562">
            <v>885.6</v>
          </cell>
          <cell r="W562">
            <v>908.7</v>
          </cell>
          <cell r="X562">
            <v>894.2</v>
          </cell>
          <cell r="Y562">
            <v>476.41500000000002</v>
          </cell>
          <cell r="Z562">
            <v>279.19499999999999</v>
          </cell>
          <cell r="AA562">
            <v>318.06</v>
          </cell>
          <cell r="AB562">
            <v>127.595</v>
          </cell>
          <cell r="AC562">
            <v>185.13</v>
          </cell>
          <cell r="AD562">
            <v>185.8</v>
          </cell>
          <cell r="AE562">
            <v>631.35</v>
          </cell>
          <cell r="AF562">
            <v>525.92999999999995</v>
          </cell>
        </row>
        <row r="563">
          <cell r="A563">
            <v>40450</v>
          </cell>
          <cell r="B563">
            <v>185.63499999999999</v>
          </cell>
          <cell r="C563">
            <v>224.34</v>
          </cell>
          <cell r="D563">
            <v>129.77500000000001</v>
          </cell>
          <cell r="E563">
            <v>162.76</v>
          </cell>
          <cell r="F563">
            <v>139.595</v>
          </cell>
          <cell r="G563">
            <v>106.49</v>
          </cell>
          <cell r="H563">
            <v>138.51499999999999</v>
          </cell>
          <cell r="I563">
            <v>274.495</v>
          </cell>
          <cell r="J563">
            <v>150.42500000000001</v>
          </cell>
          <cell r="K563">
            <v>110.57</v>
          </cell>
          <cell r="L563">
            <v>109.02</v>
          </cell>
          <cell r="M563">
            <v>110.38500000000001</v>
          </cell>
          <cell r="N563">
            <v>109.565</v>
          </cell>
          <cell r="O563">
            <v>75.144999999999996</v>
          </cell>
          <cell r="P563">
            <v>95.444999999999993</v>
          </cell>
          <cell r="Q563">
            <v>71.180000000000007</v>
          </cell>
          <cell r="R563">
            <v>88.394999999999996</v>
          </cell>
          <cell r="S563">
            <v>71.484999999999999</v>
          </cell>
          <cell r="T563">
            <v>73</v>
          </cell>
          <cell r="U563">
            <v>178.71</v>
          </cell>
          <cell r="V563">
            <v>878.8</v>
          </cell>
          <cell r="W563">
            <v>901.7</v>
          </cell>
          <cell r="X563">
            <v>887.4</v>
          </cell>
          <cell r="Y563">
            <v>470.565</v>
          </cell>
          <cell r="Z563">
            <v>281.2</v>
          </cell>
          <cell r="AA563">
            <v>311.44499999999999</v>
          </cell>
          <cell r="AB563">
            <v>128.33500000000001</v>
          </cell>
          <cell r="AC563">
            <v>182.87</v>
          </cell>
          <cell r="AD563">
            <v>183.31</v>
          </cell>
          <cell r="AE563">
            <v>616.49</v>
          </cell>
          <cell r="AF563">
            <v>508.04</v>
          </cell>
        </row>
        <row r="564">
          <cell r="A564">
            <v>40451</v>
          </cell>
          <cell r="B564">
            <v>179.75</v>
          </cell>
          <cell r="C564">
            <v>218.12</v>
          </cell>
          <cell r="D564">
            <v>124.91500000000001</v>
          </cell>
          <cell r="E564">
            <v>156.44499999999999</v>
          </cell>
          <cell r="F564">
            <v>132.9</v>
          </cell>
          <cell r="G564">
            <v>104.19499999999999</v>
          </cell>
          <cell r="H564">
            <v>133.965</v>
          </cell>
          <cell r="I564">
            <v>269.67</v>
          </cell>
          <cell r="J564">
            <v>152.66499999999999</v>
          </cell>
          <cell r="K564">
            <v>106.7</v>
          </cell>
          <cell r="L564">
            <v>105.455</v>
          </cell>
          <cell r="M564">
            <v>104.8</v>
          </cell>
          <cell r="N564">
            <v>105.08499999999999</v>
          </cell>
          <cell r="O564">
            <v>74.09</v>
          </cell>
          <cell r="P564">
            <v>93.55</v>
          </cell>
          <cell r="Q564">
            <v>70.435000000000002</v>
          </cell>
          <cell r="R564">
            <v>88.55</v>
          </cell>
          <cell r="S564">
            <v>70.650000000000006</v>
          </cell>
          <cell r="T564">
            <v>72.194999999999993</v>
          </cell>
          <cell r="U564">
            <v>175.58</v>
          </cell>
          <cell r="V564">
            <v>811.8</v>
          </cell>
          <cell r="W564">
            <v>812.7</v>
          </cell>
          <cell r="X564">
            <v>874</v>
          </cell>
          <cell r="Y564">
            <v>456.61500000000001</v>
          </cell>
          <cell r="Z564">
            <v>278.54000000000002</v>
          </cell>
          <cell r="AA564">
            <v>309.23</v>
          </cell>
          <cell r="AB564">
            <v>124.59</v>
          </cell>
          <cell r="AC564">
            <v>177.97</v>
          </cell>
          <cell r="AD564">
            <v>177.27</v>
          </cell>
          <cell r="AE564">
            <v>611.51</v>
          </cell>
          <cell r="AF564">
            <v>496.8</v>
          </cell>
        </row>
        <row r="565">
          <cell r="A565">
            <v>40452</v>
          </cell>
          <cell r="B565" t="str">
            <v>NA</v>
          </cell>
          <cell r="C565" t="str">
            <v>NA</v>
          </cell>
          <cell r="D565" t="str">
            <v>NA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 t="str">
            <v>NA</v>
          </cell>
          <cell r="M565" t="str">
            <v>NA</v>
          </cell>
          <cell r="N565" t="str">
            <v>NA</v>
          </cell>
          <cell r="O565" t="str">
            <v>NA</v>
          </cell>
          <cell r="P565" t="str">
            <v>NA</v>
          </cell>
          <cell r="Q565" t="str">
            <v>NA</v>
          </cell>
          <cell r="R565" t="str">
            <v>NA</v>
          </cell>
          <cell r="S565" t="str">
            <v>NA</v>
          </cell>
          <cell r="T565" t="str">
            <v>NA</v>
          </cell>
          <cell r="U565">
            <v>175.62</v>
          </cell>
          <cell r="V565" t="str">
            <v>NA</v>
          </cell>
          <cell r="W565" t="str">
            <v>NA</v>
          </cell>
          <cell r="X565" t="str">
            <v>NA</v>
          </cell>
          <cell r="Y565" t="str">
            <v>NA</v>
          </cell>
          <cell r="Z565" t="str">
            <v>NA</v>
          </cell>
          <cell r="AA565" t="str">
            <v>NA</v>
          </cell>
          <cell r="AB565" t="str">
            <v>NA</v>
          </cell>
          <cell r="AC565" t="str">
            <v>NA</v>
          </cell>
          <cell r="AD565" t="str">
            <v>NA</v>
          </cell>
          <cell r="AE565" t="str">
            <v>NA</v>
          </cell>
          <cell r="AF565" t="str">
            <v>NA</v>
          </cell>
        </row>
        <row r="566">
          <cell r="A566">
            <v>40455</v>
          </cell>
          <cell r="B566" t="str">
            <v>NA</v>
          </cell>
          <cell r="C566" t="str">
            <v>NA</v>
          </cell>
          <cell r="D566" t="str">
            <v>NA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 t="str">
            <v>NA</v>
          </cell>
          <cell r="M566" t="str">
            <v>NA</v>
          </cell>
          <cell r="N566" t="str">
            <v>NA</v>
          </cell>
          <cell r="O566" t="str">
            <v>NA</v>
          </cell>
          <cell r="P566" t="str">
            <v>NA</v>
          </cell>
          <cell r="Q566" t="str">
            <v>NA</v>
          </cell>
          <cell r="R566" t="str">
            <v>NA</v>
          </cell>
          <cell r="S566" t="str">
            <v>NA</v>
          </cell>
          <cell r="T566" t="str">
            <v>NA</v>
          </cell>
          <cell r="U566">
            <v>168.72</v>
          </cell>
          <cell r="V566" t="str">
            <v>NA</v>
          </cell>
          <cell r="W566" t="str">
            <v>NA</v>
          </cell>
          <cell r="X566" t="str">
            <v>NA</v>
          </cell>
          <cell r="Y566" t="str">
            <v>NA</v>
          </cell>
          <cell r="Z566" t="str">
            <v>NA</v>
          </cell>
          <cell r="AA566" t="str">
            <v>NA</v>
          </cell>
          <cell r="AB566" t="str">
            <v>NA</v>
          </cell>
          <cell r="AC566" t="str">
            <v>NA</v>
          </cell>
          <cell r="AD566" t="str">
            <v>NA</v>
          </cell>
          <cell r="AE566" t="str">
            <v>NA</v>
          </cell>
          <cell r="AF566" t="str">
            <v>NA</v>
          </cell>
        </row>
        <row r="567">
          <cell r="A567">
            <v>40456</v>
          </cell>
          <cell r="B567" t="str">
            <v>NA</v>
          </cell>
          <cell r="C567" t="str">
            <v>NA</v>
          </cell>
          <cell r="D567" t="str">
            <v>NA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 t="str">
            <v>NA</v>
          </cell>
          <cell r="M567" t="str">
            <v>NA</v>
          </cell>
          <cell r="N567" t="str">
            <v>NA</v>
          </cell>
          <cell r="O567" t="str">
            <v>NA</v>
          </cell>
          <cell r="P567" t="str">
            <v>NA</v>
          </cell>
          <cell r="Q567" t="str">
            <v>NA</v>
          </cell>
          <cell r="R567" t="str">
            <v>NA</v>
          </cell>
          <cell r="S567" t="str">
            <v>NA</v>
          </cell>
          <cell r="T567" t="str">
            <v>NA</v>
          </cell>
          <cell r="U567">
            <v>161.86000000000001</v>
          </cell>
          <cell r="V567" t="str">
            <v>NA</v>
          </cell>
          <cell r="W567" t="str">
            <v>NA</v>
          </cell>
          <cell r="X567" t="str">
            <v>NA</v>
          </cell>
          <cell r="Y567" t="str">
            <v>NA</v>
          </cell>
          <cell r="Z567" t="str">
            <v>NA</v>
          </cell>
          <cell r="AA567" t="str">
            <v>NA</v>
          </cell>
          <cell r="AB567" t="str">
            <v>NA</v>
          </cell>
          <cell r="AC567" t="str">
            <v>NA</v>
          </cell>
          <cell r="AD567" t="str">
            <v>NA</v>
          </cell>
          <cell r="AE567" t="str">
            <v>NA</v>
          </cell>
          <cell r="AF567" t="str">
            <v>NA</v>
          </cell>
        </row>
        <row r="568">
          <cell r="A568">
            <v>40457</v>
          </cell>
          <cell r="B568" t="str">
            <v>NA</v>
          </cell>
          <cell r="C568" t="str">
            <v>NA</v>
          </cell>
          <cell r="D568" t="str">
            <v>NA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 t="str">
            <v>NA</v>
          </cell>
          <cell r="M568" t="str">
            <v>NA</v>
          </cell>
          <cell r="N568" t="str">
            <v>NA</v>
          </cell>
          <cell r="O568" t="str">
            <v>NA</v>
          </cell>
          <cell r="P568" t="str">
            <v>NA</v>
          </cell>
          <cell r="Q568" t="str">
            <v>NA</v>
          </cell>
          <cell r="R568" t="str">
            <v>NA</v>
          </cell>
          <cell r="S568" t="str">
            <v>NA</v>
          </cell>
          <cell r="T568" t="str">
            <v>NA</v>
          </cell>
          <cell r="U568">
            <v>158.91</v>
          </cell>
          <cell r="V568" t="str">
            <v>NA</v>
          </cell>
          <cell r="W568" t="str">
            <v>NA</v>
          </cell>
          <cell r="X568" t="str">
            <v>NA</v>
          </cell>
          <cell r="Y568" t="str">
            <v>NA</v>
          </cell>
          <cell r="Z568" t="str">
            <v>NA</v>
          </cell>
          <cell r="AA568" t="str">
            <v>NA</v>
          </cell>
          <cell r="AB568" t="str">
            <v>NA</v>
          </cell>
          <cell r="AC568" t="str">
            <v>NA</v>
          </cell>
          <cell r="AD568" t="str">
            <v>NA</v>
          </cell>
          <cell r="AE568" t="str">
            <v>NA</v>
          </cell>
          <cell r="AF568" t="str">
            <v>NA</v>
          </cell>
        </row>
        <row r="569">
          <cell r="A569">
            <v>40458</v>
          </cell>
          <cell r="B569" t="str">
            <v>NA</v>
          </cell>
          <cell r="C569" t="str">
            <v>NA</v>
          </cell>
          <cell r="D569" t="str">
            <v>NA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 t="str">
            <v>NA</v>
          </cell>
          <cell r="M569" t="str">
            <v>NA</v>
          </cell>
          <cell r="N569" t="str">
            <v>NA</v>
          </cell>
          <cell r="O569" t="str">
            <v>NA</v>
          </cell>
          <cell r="P569" t="str">
            <v>NA</v>
          </cell>
          <cell r="Q569" t="str">
            <v>NA</v>
          </cell>
          <cell r="R569" t="str">
            <v>NA</v>
          </cell>
          <cell r="S569" t="str">
            <v>NA</v>
          </cell>
          <cell r="T569" t="str">
            <v>NA</v>
          </cell>
          <cell r="U569">
            <v>156.97</v>
          </cell>
          <cell r="V569" t="str">
            <v>NA</v>
          </cell>
          <cell r="W569" t="str">
            <v>NA</v>
          </cell>
          <cell r="X569" t="str">
            <v>NA</v>
          </cell>
          <cell r="Y569" t="str">
            <v>NA</v>
          </cell>
          <cell r="Z569" t="str">
            <v>NA</v>
          </cell>
          <cell r="AA569" t="str">
            <v>NA</v>
          </cell>
          <cell r="AB569" t="str">
            <v>NA</v>
          </cell>
          <cell r="AC569" t="str">
            <v>NA</v>
          </cell>
          <cell r="AD569" t="str">
            <v>NA</v>
          </cell>
          <cell r="AE569" t="str">
            <v>NA</v>
          </cell>
          <cell r="AF569" t="str">
            <v>NA</v>
          </cell>
        </row>
        <row r="570">
          <cell r="A570">
            <v>40459</v>
          </cell>
          <cell r="B570" t="str">
            <v>NA</v>
          </cell>
          <cell r="C570" t="str">
            <v>NA</v>
          </cell>
          <cell r="D570" t="str">
            <v>NA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 t="str">
            <v>NA</v>
          </cell>
          <cell r="M570" t="str">
            <v>NA</v>
          </cell>
          <cell r="N570" t="str">
            <v>NA</v>
          </cell>
          <cell r="O570" t="str">
            <v>NA</v>
          </cell>
          <cell r="P570" t="str">
            <v>NA</v>
          </cell>
          <cell r="Q570" t="str">
            <v>NA</v>
          </cell>
          <cell r="R570" t="str">
            <v>NA</v>
          </cell>
          <cell r="S570" t="str">
            <v>NA</v>
          </cell>
          <cell r="T570" t="str">
            <v>NA</v>
          </cell>
          <cell r="U570">
            <v>154.04</v>
          </cell>
          <cell r="V570" t="str">
            <v>NA</v>
          </cell>
          <cell r="W570" t="str">
            <v>NA</v>
          </cell>
          <cell r="X570" t="str">
            <v>NA</v>
          </cell>
          <cell r="Y570" t="str">
            <v>NA</v>
          </cell>
          <cell r="Z570" t="str">
            <v>NA</v>
          </cell>
          <cell r="AA570" t="str">
            <v>NA</v>
          </cell>
          <cell r="AB570" t="str">
            <v>NA</v>
          </cell>
          <cell r="AC570" t="str">
            <v>NA</v>
          </cell>
          <cell r="AD570" t="str">
            <v>NA</v>
          </cell>
          <cell r="AE570" t="str">
            <v>NA</v>
          </cell>
          <cell r="AF570" t="str">
            <v>NA</v>
          </cell>
        </row>
        <row r="571">
          <cell r="A571">
            <v>40462</v>
          </cell>
          <cell r="B571" t="str">
            <v>NA</v>
          </cell>
          <cell r="C571" t="str">
            <v>NA</v>
          </cell>
          <cell r="D571" t="str">
            <v>NA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 t="str">
            <v>NA</v>
          </cell>
          <cell r="M571" t="str">
            <v>NA</v>
          </cell>
          <cell r="N571" t="str">
            <v>NA</v>
          </cell>
          <cell r="O571" t="str">
            <v>NA</v>
          </cell>
          <cell r="P571" t="str">
            <v>NA</v>
          </cell>
          <cell r="Q571" t="str">
            <v>NA</v>
          </cell>
          <cell r="R571" t="str">
            <v>NA</v>
          </cell>
          <cell r="S571" t="str">
            <v>NA</v>
          </cell>
          <cell r="T571" t="str">
            <v>NA</v>
          </cell>
          <cell r="U571">
            <v>152.08000000000001</v>
          </cell>
          <cell r="V571" t="str">
            <v>NA</v>
          </cell>
          <cell r="W571" t="str">
            <v>NA</v>
          </cell>
          <cell r="X571" t="str">
            <v>NA</v>
          </cell>
          <cell r="Y571" t="str">
            <v>NA</v>
          </cell>
          <cell r="Z571" t="str">
            <v>NA</v>
          </cell>
          <cell r="AA571" t="str">
            <v>NA</v>
          </cell>
          <cell r="AB571" t="str">
            <v>NA</v>
          </cell>
          <cell r="AC571" t="str">
            <v>NA</v>
          </cell>
          <cell r="AD571" t="str">
            <v>NA</v>
          </cell>
          <cell r="AE571" t="str">
            <v>NA</v>
          </cell>
          <cell r="AF571" t="str">
            <v>NA</v>
          </cell>
        </row>
        <row r="572">
          <cell r="A572">
            <v>40463</v>
          </cell>
          <cell r="B572" t="str">
            <v>NA</v>
          </cell>
          <cell r="C572" t="str">
            <v>NA</v>
          </cell>
          <cell r="D572" t="str">
            <v>NA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 t="str">
            <v>NA</v>
          </cell>
          <cell r="J572" t="str">
            <v>NA</v>
          </cell>
          <cell r="K572" t="str">
            <v>NA</v>
          </cell>
          <cell r="L572" t="str">
            <v>NA</v>
          </cell>
          <cell r="M572" t="str">
            <v>NA</v>
          </cell>
          <cell r="N572" t="str">
            <v>NA</v>
          </cell>
          <cell r="O572" t="str">
            <v>NA</v>
          </cell>
          <cell r="P572" t="str">
            <v>NA</v>
          </cell>
          <cell r="Q572" t="str">
            <v>NA</v>
          </cell>
          <cell r="R572" t="str">
            <v>NA</v>
          </cell>
          <cell r="S572" t="str">
            <v>NA</v>
          </cell>
          <cell r="T572" t="str">
            <v>NA</v>
          </cell>
          <cell r="U572">
            <v>152.09</v>
          </cell>
          <cell r="V572" t="str">
            <v>NA</v>
          </cell>
          <cell r="W572" t="str">
            <v>NA</v>
          </cell>
          <cell r="X572" t="str">
            <v>NA</v>
          </cell>
          <cell r="Y572" t="str">
            <v>NA</v>
          </cell>
          <cell r="Z572" t="str">
            <v>NA</v>
          </cell>
          <cell r="AA572" t="str">
            <v>NA</v>
          </cell>
          <cell r="AB572" t="str">
            <v>NA</v>
          </cell>
          <cell r="AC572" t="str">
            <v>NA</v>
          </cell>
          <cell r="AD572" t="str">
            <v>NA</v>
          </cell>
          <cell r="AE572" t="str">
            <v>NA</v>
          </cell>
          <cell r="AF572" t="str">
            <v>NA</v>
          </cell>
        </row>
        <row r="573">
          <cell r="A573">
            <v>40464</v>
          </cell>
          <cell r="B573" t="str">
            <v>NA</v>
          </cell>
          <cell r="C573" t="str">
            <v>NA</v>
          </cell>
          <cell r="D573" t="str">
            <v>NA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 t="str">
            <v>NA</v>
          </cell>
          <cell r="J573" t="str">
            <v>NA</v>
          </cell>
          <cell r="K573" t="str">
            <v>NA</v>
          </cell>
          <cell r="L573" t="str">
            <v>NA</v>
          </cell>
          <cell r="M573" t="str">
            <v>NA</v>
          </cell>
          <cell r="N573" t="str">
            <v>NA</v>
          </cell>
          <cell r="O573" t="str">
            <v>NA</v>
          </cell>
          <cell r="P573" t="str">
            <v>NA</v>
          </cell>
          <cell r="Q573" t="str">
            <v>NA</v>
          </cell>
          <cell r="R573" t="str">
            <v>NA</v>
          </cell>
          <cell r="S573" t="str">
            <v>NA</v>
          </cell>
          <cell r="T573" t="str">
            <v>NA</v>
          </cell>
          <cell r="U573">
            <v>149.06</v>
          </cell>
          <cell r="V573" t="str">
            <v>NA</v>
          </cell>
          <cell r="W573" t="str">
            <v>NA</v>
          </cell>
          <cell r="X573" t="str">
            <v>NA</v>
          </cell>
          <cell r="Y573" t="str">
            <v>NA</v>
          </cell>
          <cell r="Z573" t="str">
            <v>NA</v>
          </cell>
          <cell r="AA573" t="str">
            <v>NA</v>
          </cell>
          <cell r="AB573" t="str">
            <v>NA</v>
          </cell>
          <cell r="AC573" t="str">
            <v>NA</v>
          </cell>
          <cell r="AD573" t="str">
            <v>NA</v>
          </cell>
          <cell r="AE573" t="str">
            <v>NA</v>
          </cell>
          <cell r="AF573" t="str">
            <v>NA</v>
          </cell>
        </row>
        <row r="574">
          <cell r="A574">
            <v>40465</v>
          </cell>
          <cell r="B574" t="str">
            <v>NA</v>
          </cell>
          <cell r="C574" t="str">
            <v>NA</v>
          </cell>
          <cell r="D574" t="str">
            <v>NA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 t="str">
            <v>NA</v>
          </cell>
          <cell r="J574" t="str">
            <v>NA</v>
          </cell>
          <cell r="K574" t="str">
            <v>NA</v>
          </cell>
          <cell r="L574" t="str">
            <v>NA</v>
          </cell>
          <cell r="M574" t="str">
            <v>NA</v>
          </cell>
          <cell r="N574" t="str">
            <v>NA</v>
          </cell>
          <cell r="O574" t="str">
            <v>NA</v>
          </cell>
          <cell r="P574" t="str">
            <v>NA</v>
          </cell>
          <cell r="Q574" t="str">
            <v>NA</v>
          </cell>
          <cell r="R574" t="str">
            <v>NA</v>
          </cell>
          <cell r="S574" t="str">
            <v>NA</v>
          </cell>
          <cell r="T574" t="str">
            <v>NA</v>
          </cell>
          <cell r="U574">
            <v>149.06</v>
          </cell>
          <cell r="V574" t="str">
            <v>NA</v>
          </cell>
          <cell r="W574" t="str">
            <v>NA</v>
          </cell>
          <cell r="X574" t="str">
            <v>NA</v>
          </cell>
          <cell r="Y574" t="str">
            <v>NA</v>
          </cell>
          <cell r="Z574" t="str">
            <v>NA</v>
          </cell>
          <cell r="AA574" t="str">
            <v>NA</v>
          </cell>
          <cell r="AB574" t="str">
            <v>NA</v>
          </cell>
          <cell r="AC574" t="str">
            <v>NA</v>
          </cell>
          <cell r="AD574" t="str">
            <v>NA</v>
          </cell>
          <cell r="AE574" t="str">
            <v>NA</v>
          </cell>
          <cell r="AF574" t="str">
            <v>NA</v>
          </cell>
        </row>
        <row r="575">
          <cell r="A575">
            <v>40466</v>
          </cell>
          <cell r="B575" t="str">
            <v>NA</v>
          </cell>
          <cell r="C575" t="str">
            <v>NA</v>
          </cell>
          <cell r="D575" t="str">
            <v>NA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 t="str">
            <v>NA</v>
          </cell>
          <cell r="J575" t="str">
            <v>NA</v>
          </cell>
          <cell r="K575" t="str">
            <v>NA</v>
          </cell>
          <cell r="L575" t="str">
            <v>NA</v>
          </cell>
          <cell r="M575" t="str">
            <v>NA</v>
          </cell>
          <cell r="N575" t="str">
            <v>NA</v>
          </cell>
          <cell r="O575" t="str">
            <v>NA</v>
          </cell>
          <cell r="P575" t="str">
            <v>NA</v>
          </cell>
          <cell r="Q575" t="str">
            <v>NA</v>
          </cell>
          <cell r="R575" t="str">
            <v>NA</v>
          </cell>
          <cell r="S575" t="str">
            <v>NA</v>
          </cell>
          <cell r="T575" t="str">
            <v>NA</v>
          </cell>
          <cell r="U575">
            <v>149.1</v>
          </cell>
          <cell r="V575" t="str">
            <v>NA</v>
          </cell>
          <cell r="W575" t="str">
            <v>NA</v>
          </cell>
          <cell r="X575" t="str">
            <v>NA</v>
          </cell>
          <cell r="Y575" t="str">
            <v>NA</v>
          </cell>
          <cell r="Z575" t="str">
            <v>NA</v>
          </cell>
          <cell r="AA575" t="str">
            <v>NA</v>
          </cell>
          <cell r="AB575" t="str">
            <v>NA</v>
          </cell>
          <cell r="AC575" t="str">
            <v>NA</v>
          </cell>
          <cell r="AD575" t="str">
            <v>NA</v>
          </cell>
          <cell r="AE575" t="str">
            <v>NA</v>
          </cell>
          <cell r="AF575" t="str">
            <v>NA</v>
          </cell>
        </row>
        <row r="576">
          <cell r="A576">
            <v>40469</v>
          </cell>
          <cell r="B576" t="str">
            <v>NA</v>
          </cell>
          <cell r="C576" t="str">
            <v>NA</v>
          </cell>
          <cell r="D576" t="str">
            <v>NA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 t="str">
            <v>NA</v>
          </cell>
          <cell r="M576" t="str">
            <v>NA</v>
          </cell>
          <cell r="N576" t="str">
            <v>NA</v>
          </cell>
          <cell r="O576" t="str">
            <v>NA</v>
          </cell>
          <cell r="P576" t="str">
            <v>NA</v>
          </cell>
          <cell r="Q576" t="str">
            <v>NA</v>
          </cell>
          <cell r="R576" t="str">
            <v>NA</v>
          </cell>
          <cell r="S576" t="str">
            <v>NA</v>
          </cell>
          <cell r="T576" t="str">
            <v>NA</v>
          </cell>
          <cell r="U576">
            <v>149.11000000000001</v>
          </cell>
          <cell r="V576" t="str">
            <v>NA</v>
          </cell>
          <cell r="W576" t="str">
            <v>NA</v>
          </cell>
          <cell r="X576" t="str">
            <v>NA</v>
          </cell>
          <cell r="Y576" t="str">
            <v>NA</v>
          </cell>
          <cell r="Z576" t="str">
            <v>NA</v>
          </cell>
          <cell r="AA576" t="str">
            <v>NA</v>
          </cell>
          <cell r="AB576" t="str">
            <v>NA</v>
          </cell>
          <cell r="AC576" t="str">
            <v>NA</v>
          </cell>
          <cell r="AD576" t="str">
            <v>NA</v>
          </cell>
          <cell r="AE576" t="str">
            <v>NA</v>
          </cell>
          <cell r="AF576" t="str">
            <v>NA</v>
          </cell>
        </row>
        <row r="577">
          <cell r="A577">
            <v>40470</v>
          </cell>
          <cell r="B577" t="str">
            <v>NA</v>
          </cell>
          <cell r="C577" t="str">
            <v>NA</v>
          </cell>
          <cell r="D577" t="str">
            <v>NA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 t="str">
            <v>NA</v>
          </cell>
          <cell r="M577" t="str">
            <v>NA</v>
          </cell>
          <cell r="N577" t="str">
            <v>NA</v>
          </cell>
          <cell r="O577" t="str">
            <v>NA</v>
          </cell>
          <cell r="P577" t="str">
            <v>NA</v>
          </cell>
          <cell r="Q577" t="str">
            <v>NA</v>
          </cell>
          <cell r="R577" t="str">
            <v>NA</v>
          </cell>
          <cell r="S577" t="str">
            <v>NA</v>
          </cell>
          <cell r="T577" t="str">
            <v>NA</v>
          </cell>
          <cell r="U577">
            <v>149.18</v>
          </cell>
          <cell r="V577" t="str">
            <v>NA</v>
          </cell>
          <cell r="W577" t="str">
            <v>NA</v>
          </cell>
          <cell r="X577" t="str">
            <v>NA</v>
          </cell>
          <cell r="Y577" t="str">
            <v>NA</v>
          </cell>
          <cell r="Z577" t="str">
            <v>NA</v>
          </cell>
          <cell r="AA577" t="str">
            <v>NA</v>
          </cell>
          <cell r="AB577" t="str">
            <v>NA</v>
          </cell>
          <cell r="AC577" t="str">
            <v>NA</v>
          </cell>
          <cell r="AD577" t="str">
            <v>NA</v>
          </cell>
          <cell r="AE577" t="str">
            <v>NA</v>
          </cell>
          <cell r="AF577" t="str">
            <v>NA</v>
          </cell>
        </row>
        <row r="578">
          <cell r="A578">
            <v>40471</v>
          </cell>
          <cell r="B578" t="str">
            <v>NA</v>
          </cell>
          <cell r="C578" t="str">
            <v>NA</v>
          </cell>
          <cell r="D578" t="str">
            <v>NA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 t="str">
            <v>NA</v>
          </cell>
          <cell r="M578" t="str">
            <v>NA</v>
          </cell>
          <cell r="N578" t="str">
            <v>NA</v>
          </cell>
          <cell r="O578" t="str">
            <v>NA</v>
          </cell>
          <cell r="P578" t="str">
            <v>NA</v>
          </cell>
          <cell r="Q578" t="str">
            <v>NA</v>
          </cell>
          <cell r="R578" t="str">
            <v>NA</v>
          </cell>
          <cell r="S578" t="str">
            <v>NA</v>
          </cell>
          <cell r="T578" t="str">
            <v>NA</v>
          </cell>
          <cell r="U578">
            <v>149.18</v>
          </cell>
          <cell r="V578" t="str">
            <v>NA</v>
          </cell>
          <cell r="W578" t="str">
            <v>NA</v>
          </cell>
          <cell r="X578" t="str">
            <v>NA</v>
          </cell>
          <cell r="Y578" t="str">
            <v>NA</v>
          </cell>
          <cell r="Z578" t="str">
            <v>NA</v>
          </cell>
          <cell r="AA578" t="str">
            <v>NA</v>
          </cell>
          <cell r="AB578" t="str">
            <v>NA</v>
          </cell>
          <cell r="AC578" t="str">
            <v>NA</v>
          </cell>
          <cell r="AD578" t="str">
            <v>NA</v>
          </cell>
          <cell r="AE578" t="str">
            <v>NA</v>
          </cell>
          <cell r="AF578" t="str">
            <v>NA</v>
          </cell>
        </row>
        <row r="579">
          <cell r="A579">
            <v>40472</v>
          </cell>
          <cell r="B579" t="str">
            <v>NA</v>
          </cell>
          <cell r="C579" t="str">
            <v>NA</v>
          </cell>
          <cell r="D579" t="str">
            <v>NA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 t="str">
            <v>NA</v>
          </cell>
          <cell r="M579" t="str">
            <v>NA</v>
          </cell>
          <cell r="N579" t="str">
            <v>NA</v>
          </cell>
          <cell r="O579" t="str">
            <v>NA</v>
          </cell>
          <cell r="P579" t="str">
            <v>NA</v>
          </cell>
          <cell r="Q579" t="str">
            <v>NA</v>
          </cell>
          <cell r="R579" t="str">
            <v>NA</v>
          </cell>
          <cell r="S579" t="str">
            <v>NA</v>
          </cell>
          <cell r="T579" t="str">
            <v>NA</v>
          </cell>
          <cell r="U579">
            <v>149.22</v>
          </cell>
          <cell r="V579" t="str">
            <v>NA</v>
          </cell>
          <cell r="W579" t="str">
            <v>NA</v>
          </cell>
          <cell r="X579" t="str">
            <v>NA</v>
          </cell>
          <cell r="Y579" t="str">
            <v>NA</v>
          </cell>
          <cell r="Z579" t="str">
            <v>NA</v>
          </cell>
          <cell r="AA579" t="str">
            <v>NA</v>
          </cell>
          <cell r="AB579" t="str">
            <v>NA</v>
          </cell>
          <cell r="AC579" t="str">
            <v>NA</v>
          </cell>
          <cell r="AD579" t="str">
            <v>NA</v>
          </cell>
          <cell r="AE579" t="str">
            <v>NA</v>
          </cell>
          <cell r="AF579" t="str">
            <v>NA</v>
          </cell>
        </row>
        <row r="580">
          <cell r="A580">
            <v>40473</v>
          </cell>
          <cell r="B580" t="str">
            <v>NA</v>
          </cell>
          <cell r="C580" t="str">
            <v>NA</v>
          </cell>
          <cell r="D580" t="str">
            <v>NA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 t="str">
            <v>NA</v>
          </cell>
          <cell r="M580" t="str">
            <v>NA</v>
          </cell>
          <cell r="N580" t="str">
            <v>NA</v>
          </cell>
          <cell r="O580" t="str">
            <v>NA</v>
          </cell>
          <cell r="P580" t="str">
            <v>NA</v>
          </cell>
          <cell r="Q580" t="str">
            <v>NA</v>
          </cell>
          <cell r="R580" t="str">
            <v>NA</v>
          </cell>
          <cell r="S580" t="str">
            <v>NA</v>
          </cell>
          <cell r="T580" t="str">
            <v>NA</v>
          </cell>
          <cell r="U580">
            <v>149.15</v>
          </cell>
          <cell r="V580" t="str">
            <v>NA</v>
          </cell>
          <cell r="W580" t="str">
            <v>NA</v>
          </cell>
          <cell r="X580" t="str">
            <v>NA</v>
          </cell>
          <cell r="Y580" t="str">
            <v>NA</v>
          </cell>
          <cell r="Z580" t="str">
            <v>NA</v>
          </cell>
          <cell r="AA580" t="str">
            <v>NA</v>
          </cell>
          <cell r="AB580" t="str">
            <v>NA</v>
          </cell>
          <cell r="AC580" t="str">
            <v>NA</v>
          </cell>
          <cell r="AD580" t="str">
            <v>NA</v>
          </cell>
          <cell r="AE580" t="str">
            <v>NA</v>
          </cell>
          <cell r="AF580" t="str">
            <v>NA</v>
          </cell>
        </row>
        <row r="581">
          <cell r="A581">
            <v>40476</v>
          </cell>
          <cell r="B581" t="str">
            <v>NA</v>
          </cell>
          <cell r="C581" t="str">
            <v>NA</v>
          </cell>
          <cell r="D581" t="str">
            <v>NA</v>
          </cell>
          <cell r="E581" t="str">
            <v>NA</v>
          </cell>
          <cell r="F581" t="str">
            <v>NA</v>
          </cell>
          <cell r="G581" t="str">
            <v>NA</v>
          </cell>
          <cell r="H581" t="str">
            <v>NA</v>
          </cell>
          <cell r="I581" t="str">
            <v>NA</v>
          </cell>
          <cell r="J581" t="str">
            <v>NA</v>
          </cell>
          <cell r="K581" t="str">
            <v>NA</v>
          </cell>
          <cell r="L581" t="str">
            <v>NA</v>
          </cell>
          <cell r="M581" t="str">
            <v>NA</v>
          </cell>
          <cell r="N581" t="str">
            <v>NA</v>
          </cell>
          <cell r="O581" t="str">
            <v>NA</v>
          </cell>
          <cell r="P581" t="str">
            <v>NA</v>
          </cell>
          <cell r="Q581" t="str">
            <v>NA</v>
          </cell>
          <cell r="R581" t="str">
            <v>NA</v>
          </cell>
          <cell r="S581" t="str">
            <v>NA</v>
          </cell>
          <cell r="T581" t="str">
            <v>NA</v>
          </cell>
          <cell r="U581">
            <v>146.21</v>
          </cell>
          <cell r="V581" t="str">
            <v>NA</v>
          </cell>
          <cell r="W581" t="str">
            <v>NA</v>
          </cell>
          <cell r="X581" t="str">
            <v>NA</v>
          </cell>
          <cell r="Y581" t="str">
            <v>NA</v>
          </cell>
          <cell r="Z581" t="str">
            <v>NA</v>
          </cell>
          <cell r="AA581" t="str">
            <v>NA</v>
          </cell>
          <cell r="AB581" t="str">
            <v>NA</v>
          </cell>
          <cell r="AC581" t="str">
            <v>NA</v>
          </cell>
          <cell r="AD581" t="str">
            <v>NA</v>
          </cell>
          <cell r="AE581" t="str">
            <v>NA</v>
          </cell>
          <cell r="AF581" t="str">
            <v>NA</v>
          </cell>
        </row>
        <row r="582">
          <cell r="A582">
            <v>40477</v>
          </cell>
          <cell r="B582" t="str">
            <v>NA</v>
          </cell>
          <cell r="C582" t="str">
            <v>NA</v>
          </cell>
          <cell r="D582" t="str">
            <v>NA</v>
          </cell>
          <cell r="E582" t="str">
            <v>NA</v>
          </cell>
          <cell r="F582" t="str">
            <v>NA</v>
          </cell>
          <cell r="G582" t="str">
            <v>NA</v>
          </cell>
          <cell r="H582" t="str">
            <v>NA</v>
          </cell>
          <cell r="I582" t="str">
            <v>NA</v>
          </cell>
          <cell r="J582" t="str">
            <v>NA</v>
          </cell>
          <cell r="K582" t="str">
            <v>NA</v>
          </cell>
          <cell r="L582" t="str">
            <v>NA</v>
          </cell>
          <cell r="M582" t="str">
            <v>NA</v>
          </cell>
          <cell r="N582" t="str">
            <v>NA</v>
          </cell>
          <cell r="O582" t="str">
            <v>NA</v>
          </cell>
          <cell r="P582" t="str">
            <v>NA</v>
          </cell>
          <cell r="Q582" t="str">
            <v>NA</v>
          </cell>
          <cell r="R582" t="str">
            <v>NA</v>
          </cell>
          <cell r="S582" t="str">
            <v>NA</v>
          </cell>
          <cell r="T582" t="str">
            <v>NA</v>
          </cell>
          <cell r="U582">
            <v>144.24</v>
          </cell>
          <cell r="V582" t="str">
            <v>NA</v>
          </cell>
          <cell r="W582" t="str">
            <v>NA</v>
          </cell>
          <cell r="X582" t="str">
            <v>NA</v>
          </cell>
          <cell r="Y582" t="str">
            <v>NA</v>
          </cell>
          <cell r="Z582" t="str">
            <v>NA</v>
          </cell>
          <cell r="AA582" t="str">
            <v>NA</v>
          </cell>
          <cell r="AB582" t="str">
            <v>NA</v>
          </cell>
          <cell r="AC582" t="str">
            <v>NA</v>
          </cell>
          <cell r="AD582" t="str">
            <v>NA</v>
          </cell>
          <cell r="AE582" t="str">
            <v>NA</v>
          </cell>
          <cell r="AF582" t="str">
            <v>NA</v>
          </cell>
        </row>
        <row r="583">
          <cell r="A583">
            <v>40478</v>
          </cell>
          <cell r="B583" t="str">
            <v>NA</v>
          </cell>
          <cell r="C583" t="str">
            <v>NA</v>
          </cell>
          <cell r="D583" t="str">
            <v>NA</v>
          </cell>
          <cell r="E583" t="str">
            <v>NA</v>
          </cell>
          <cell r="F583" t="str">
            <v>NA</v>
          </cell>
          <cell r="G583" t="str">
            <v>NA</v>
          </cell>
          <cell r="H583" t="str">
            <v>NA</v>
          </cell>
          <cell r="I583" t="str">
            <v>NA</v>
          </cell>
          <cell r="J583" t="str">
            <v>NA</v>
          </cell>
          <cell r="K583" t="str">
            <v>NA</v>
          </cell>
          <cell r="L583" t="str">
            <v>NA</v>
          </cell>
          <cell r="M583" t="str">
            <v>NA</v>
          </cell>
          <cell r="N583" t="str">
            <v>NA</v>
          </cell>
          <cell r="O583" t="str">
            <v>NA</v>
          </cell>
          <cell r="P583" t="str">
            <v>NA</v>
          </cell>
          <cell r="Q583" t="str">
            <v>NA</v>
          </cell>
          <cell r="R583" t="str">
            <v>NA</v>
          </cell>
          <cell r="S583" t="str">
            <v>NA</v>
          </cell>
          <cell r="T583" t="str">
            <v>NA</v>
          </cell>
          <cell r="U583">
            <v>145.22999999999999</v>
          </cell>
          <cell r="V583" t="str">
            <v>NA</v>
          </cell>
          <cell r="W583" t="str">
            <v>NA</v>
          </cell>
          <cell r="X583" t="str">
            <v>NA</v>
          </cell>
          <cell r="Y583" t="str">
            <v>NA</v>
          </cell>
          <cell r="Z583" t="str">
            <v>NA</v>
          </cell>
          <cell r="AA583" t="str">
            <v>NA</v>
          </cell>
          <cell r="AB583" t="str">
            <v>NA</v>
          </cell>
          <cell r="AC583" t="str">
            <v>NA</v>
          </cell>
          <cell r="AD583" t="str">
            <v>NA</v>
          </cell>
          <cell r="AE583" t="str">
            <v>NA</v>
          </cell>
          <cell r="AF583" t="str">
            <v>NA</v>
          </cell>
        </row>
        <row r="584">
          <cell r="A584">
            <v>40479</v>
          </cell>
          <cell r="B584" t="str">
            <v>NA</v>
          </cell>
          <cell r="C584" t="str">
            <v>NA</v>
          </cell>
          <cell r="D584" t="str">
            <v>NA</v>
          </cell>
          <cell r="E584" t="str">
            <v>NA</v>
          </cell>
          <cell r="F584" t="str">
            <v>NA</v>
          </cell>
          <cell r="G584" t="str">
            <v>NA</v>
          </cell>
          <cell r="H584" t="str">
            <v>NA</v>
          </cell>
          <cell r="I584" t="str">
            <v>NA</v>
          </cell>
          <cell r="J584" t="str">
            <v>NA</v>
          </cell>
          <cell r="K584" t="str">
            <v>NA</v>
          </cell>
          <cell r="L584" t="str">
            <v>NA</v>
          </cell>
          <cell r="M584" t="str">
            <v>NA</v>
          </cell>
          <cell r="N584" t="str">
            <v>NA</v>
          </cell>
          <cell r="O584" t="str">
            <v>NA</v>
          </cell>
          <cell r="P584" t="str">
            <v>NA</v>
          </cell>
          <cell r="Q584" t="str">
            <v>NA</v>
          </cell>
          <cell r="R584" t="str">
            <v>NA</v>
          </cell>
          <cell r="S584" t="str">
            <v>NA</v>
          </cell>
          <cell r="T584" t="str">
            <v>NA</v>
          </cell>
          <cell r="U584">
            <v>145.25</v>
          </cell>
          <cell r="V584" t="str">
            <v>NA</v>
          </cell>
          <cell r="W584" t="str">
            <v>NA</v>
          </cell>
          <cell r="X584" t="str">
            <v>NA</v>
          </cell>
          <cell r="Y584" t="str">
            <v>NA</v>
          </cell>
          <cell r="Z584" t="str">
            <v>NA</v>
          </cell>
          <cell r="AA584" t="str">
            <v>NA</v>
          </cell>
          <cell r="AB584" t="str">
            <v>NA</v>
          </cell>
          <cell r="AC584" t="str">
            <v>NA</v>
          </cell>
          <cell r="AD584" t="str">
            <v>NA</v>
          </cell>
          <cell r="AE584" t="str">
            <v>NA</v>
          </cell>
          <cell r="AF584" t="str">
            <v>NA</v>
          </cell>
        </row>
        <row r="585">
          <cell r="A585">
            <v>40480</v>
          </cell>
          <cell r="B585" t="str">
            <v>NA</v>
          </cell>
          <cell r="C585" t="str">
            <v>NA</v>
          </cell>
          <cell r="D585" t="str">
            <v>NA</v>
          </cell>
          <cell r="E585" t="str">
            <v>NA</v>
          </cell>
          <cell r="F585" t="str">
            <v>NA</v>
          </cell>
          <cell r="G585" t="str">
            <v>NA</v>
          </cell>
          <cell r="H585" t="str">
            <v>NA</v>
          </cell>
          <cell r="I585" t="str">
            <v>NA</v>
          </cell>
          <cell r="J585" t="str">
            <v>NA</v>
          </cell>
          <cell r="K585" t="str">
            <v>NA</v>
          </cell>
          <cell r="L585" t="str">
            <v>NA</v>
          </cell>
          <cell r="M585" t="str">
            <v>NA</v>
          </cell>
          <cell r="N585" t="str">
            <v>NA</v>
          </cell>
          <cell r="O585" t="str">
            <v>NA</v>
          </cell>
          <cell r="P585" t="str">
            <v>NA</v>
          </cell>
          <cell r="Q585" t="str">
            <v>NA</v>
          </cell>
          <cell r="R585" t="str">
            <v>NA</v>
          </cell>
          <cell r="S585" t="str">
            <v>NA</v>
          </cell>
          <cell r="T585" t="str">
            <v>NA</v>
          </cell>
          <cell r="U585">
            <v>144.27000000000001</v>
          </cell>
          <cell r="V585" t="str">
            <v>NA</v>
          </cell>
          <cell r="W585" t="str">
            <v>NA</v>
          </cell>
          <cell r="X585" t="str">
            <v>NA</v>
          </cell>
          <cell r="Y585" t="str">
            <v>NA</v>
          </cell>
          <cell r="Z585" t="str">
            <v>NA</v>
          </cell>
          <cell r="AA585" t="str">
            <v>NA</v>
          </cell>
          <cell r="AB585" t="str">
            <v>NA</v>
          </cell>
          <cell r="AC585" t="str">
            <v>NA</v>
          </cell>
          <cell r="AD585" t="str">
            <v>NA</v>
          </cell>
          <cell r="AE585" t="str">
            <v>NA</v>
          </cell>
          <cell r="AF585" t="str">
            <v>NA</v>
          </cell>
        </row>
        <row r="586">
          <cell r="A586">
            <v>40483</v>
          </cell>
          <cell r="B586" t="str">
            <v>NA</v>
          </cell>
          <cell r="C586" t="str">
            <v>NA</v>
          </cell>
          <cell r="D586" t="str">
            <v>NA</v>
          </cell>
          <cell r="E586" t="str">
            <v>NA</v>
          </cell>
          <cell r="F586" t="str">
            <v>NA</v>
          </cell>
          <cell r="G586" t="str">
            <v>NA</v>
          </cell>
          <cell r="H586" t="str">
            <v>NA</v>
          </cell>
          <cell r="I586" t="str">
            <v>NA</v>
          </cell>
          <cell r="J586" t="str">
            <v>NA</v>
          </cell>
          <cell r="K586" t="str">
            <v>NA</v>
          </cell>
          <cell r="L586" t="str">
            <v>NA</v>
          </cell>
          <cell r="M586" t="str">
            <v>NA</v>
          </cell>
          <cell r="N586" t="str">
            <v>NA</v>
          </cell>
          <cell r="O586" t="str">
            <v>NA</v>
          </cell>
          <cell r="P586" t="str">
            <v>NA</v>
          </cell>
          <cell r="Q586" t="str">
            <v>NA</v>
          </cell>
          <cell r="R586" t="str">
            <v>NA</v>
          </cell>
          <cell r="S586" t="str">
            <v>NA</v>
          </cell>
          <cell r="T586" t="str">
            <v>NA</v>
          </cell>
          <cell r="U586">
            <v>144.28</v>
          </cell>
          <cell r="V586" t="str">
            <v>NA</v>
          </cell>
          <cell r="W586" t="str">
            <v>NA</v>
          </cell>
          <cell r="X586" t="str">
            <v>NA</v>
          </cell>
          <cell r="Y586" t="str">
            <v>NA</v>
          </cell>
          <cell r="Z586" t="str">
            <v>NA</v>
          </cell>
          <cell r="AA586" t="str">
            <v>NA</v>
          </cell>
          <cell r="AB586" t="str">
            <v>NA</v>
          </cell>
          <cell r="AC586" t="str">
            <v>NA</v>
          </cell>
          <cell r="AD586" t="str">
            <v>NA</v>
          </cell>
          <cell r="AE586" t="str">
            <v>NA</v>
          </cell>
          <cell r="AF586" t="str">
            <v>NA</v>
          </cell>
        </row>
        <row r="589"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  <cell r="L589" t="e">
            <v>#VALUE!</v>
          </cell>
          <cell r="M589" t="e">
            <v>#VALUE!</v>
          </cell>
          <cell r="N589" t="e">
            <v>#VALUE!</v>
          </cell>
          <cell r="O589" t="e">
            <v>#VALUE!</v>
          </cell>
          <cell r="P589" t="e">
            <v>#VALUE!</v>
          </cell>
          <cell r="Q589" t="e">
            <v>#VALUE!</v>
          </cell>
          <cell r="R589" t="e">
            <v>#VALUE!</v>
          </cell>
          <cell r="S589" t="e">
            <v>#VALUE!</v>
          </cell>
          <cell r="T589" t="e">
            <v>#VALUE!</v>
          </cell>
          <cell r="U589">
            <v>-144.28</v>
          </cell>
          <cell r="V589" t="e">
            <v>#VALUE!</v>
          </cell>
          <cell r="W589" t="e">
            <v>#VALUE!</v>
          </cell>
          <cell r="X589" t="e">
            <v>#VALUE!</v>
          </cell>
          <cell r="Y589" t="e">
            <v>#VALUE!</v>
          </cell>
          <cell r="Z589" t="e">
            <v>#VALUE!</v>
          </cell>
          <cell r="AA589" t="e">
            <v>#VALUE!</v>
          </cell>
          <cell r="AB589" t="e">
            <v>#VALUE!</v>
          </cell>
          <cell r="AC589" t="e">
            <v>#VALUE!</v>
          </cell>
          <cell r="AD589" t="e">
            <v>#VALUE!</v>
          </cell>
          <cell r="AE589" t="e">
            <v>#VALUE!</v>
          </cell>
          <cell r="AF589" t="e">
            <v>#VALUE!</v>
          </cell>
        </row>
      </sheetData>
      <sheetData sheetId="3" refreshError="1">
        <row r="1"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L1" t="str">
            <v>CDS (latest)</v>
          </cell>
        </row>
        <row r="2">
          <cell r="B2" t="str">
            <v>Austria</v>
          </cell>
          <cell r="C2" t="str">
            <v>Current account balance</v>
          </cell>
          <cell r="D2">
            <v>3.1070000000000002</v>
          </cell>
          <cell r="E2">
            <v>3.484</v>
          </cell>
          <cell r="F2">
            <v>2.109</v>
          </cell>
          <cell r="G2">
            <v>1.97</v>
          </cell>
          <cell r="H2">
            <v>1.925</v>
          </cell>
          <cell r="L2">
            <v>103.1</v>
          </cell>
          <cell r="Y2" t="str">
            <v>Gross Issuance (EUR'm)</v>
          </cell>
          <cell r="AE2" t="str">
            <v>Gross Issuance (in % of GDP)</v>
          </cell>
          <cell r="AI2" t="str">
            <v>Gross Issuance (in % of Debt o/s)</v>
          </cell>
        </row>
        <row r="3">
          <cell r="B3" t="str">
            <v>Belgium</v>
          </cell>
          <cell r="C3" t="str">
            <v>Current account balance</v>
          </cell>
          <cell r="D3">
            <v>1.6930000000000001</v>
          </cell>
          <cell r="E3">
            <v>-2.5470000000000002</v>
          </cell>
          <cell r="F3">
            <v>-0.96499999999999997</v>
          </cell>
          <cell r="G3">
            <v>-0.94099999999999995</v>
          </cell>
          <cell r="H3">
            <v>-0.35399999999999998</v>
          </cell>
          <cell r="L3">
            <v>72.44</v>
          </cell>
          <cell r="Y3">
            <v>2008</v>
          </cell>
          <cell r="Z3">
            <v>2009</v>
          </cell>
          <cell r="AA3" t="str">
            <v>2010E</v>
          </cell>
          <cell r="AC3" t="str">
            <v>% Change</v>
          </cell>
          <cell r="AE3">
            <v>2008</v>
          </cell>
          <cell r="AF3">
            <v>2009</v>
          </cell>
          <cell r="AG3">
            <v>2010</v>
          </cell>
          <cell r="AI3">
            <v>2008</v>
          </cell>
          <cell r="AJ3">
            <v>2009</v>
          </cell>
          <cell r="AK3">
            <v>2010</v>
          </cell>
          <cell r="AM3" t="str">
            <v>GDP (current px)</v>
          </cell>
          <cell r="AN3">
            <v>2008</v>
          </cell>
          <cell r="AO3">
            <v>2009</v>
          </cell>
          <cell r="AP3">
            <v>2010</v>
          </cell>
          <cell r="AR3" t="str">
            <v>Gross debt o/s</v>
          </cell>
          <cell r="AS3">
            <v>2008</v>
          </cell>
          <cell r="AT3">
            <v>2009</v>
          </cell>
          <cell r="AU3">
            <v>2010</v>
          </cell>
        </row>
        <row r="4">
          <cell r="B4" t="str">
            <v>France</v>
          </cell>
          <cell r="C4" t="str">
            <v>Current account balance</v>
          </cell>
          <cell r="D4">
            <v>-0.996</v>
          </cell>
          <cell r="E4">
            <v>-2.2589999999999999</v>
          </cell>
          <cell r="F4">
            <v>-1.155</v>
          </cell>
          <cell r="G4">
            <v>-1.4179999999999999</v>
          </cell>
          <cell r="H4">
            <v>-1.448</v>
          </cell>
          <cell r="L4">
            <v>64.954999999999998</v>
          </cell>
          <cell r="X4" t="str">
            <v>Italy</v>
          </cell>
          <cell r="Y4">
            <v>199</v>
          </cell>
          <cell r="Z4">
            <v>265</v>
          </cell>
          <cell r="AA4">
            <v>246</v>
          </cell>
          <cell r="AC4">
            <v>-7.1698113207547154E-2</v>
          </cell>
          <cell r="AE4">
            <v>0.1265707654605554</v>
          </cell>
          <cell r="AF4">
            <v>0.17417194385748136</v>
          </cell>
          <cell r="AG4">
            <v>0.1595245907805162</v>
          </cell>
          <cell r="AI4">
            <v>0.1196165058756349</v>
          </cell>
          <cell r="AJ4">
            <v>0.15186787199107529</v>
          </cell>
          <cell r="AK4">
            <v>0.13615213558663375</v>
          </cell>
          <cell r="AM4" t="str">
            <v>Italy</v>
          </cell>
          <cell r="AN4">
            <v>1572.2429999999999</v>
          </cell>
          <cell r="AO4">
            <v>1521.4849999999999</v>
          </cell>
          <cell r="AP4">
            <v>1542.0820000000001</v>
          </cell>
          <cell r="AR4" t="str">
            <v>Italy</v>
          </cell>
          <cell r="AS4">
            <v>1663.65</v>
          </cell>
          <cell r="AT4">
            <v>1744.9378629310947</v>
          </cell>
          <cell r="AU4">
            <v>1806.8023607567281</v>
          </cell>
        </row>
        <row r="5">
          <cell r="B5" t="str">
            <v>Germany</v>
          </cell>
          <cell r="C5" t="str">
            <v>Current account balance</v>
          </cell>
          <cell r="D5">
            <v>7.52</v>
          </cell>
          <cell r="E5">
            <v>6.4050000000000002</v>
          </cell>
          <cell r="F5">
            <v>2.9129999999999998</v>
          </cell>
          <cell r="G5">
            <v>3.613</v>
          </cell>
          <cell r="H5">
            <v>4.1529999999999996</v>
          </cell>
          <cell r="L5">
            <v>47.255000000000003</v>
          </cell>
          <cell r="X5" t="str">
            <v>Germany</v>
          </cell>
          <cell r="Y5">
            <v>148</v>
          </cell>
          <cell r="Z5">
            <v>158</v>
          </cell>
          <cell r="AA5">
            <v>207</v>
          </cell>
          <cell r="AC5">
            <v>0.31012658227848111</v>
          </cell>
          <cell r="AE5">
            <v>5.9299623367256984E-2</v>
          </cell>
          <cell r="AF5">
            <v>6.7066689757982634E-2</v>
          </cell>
          <cell r="AG5">
            <v>8.7683664448594711E-2</v>
          </cell>
          <cell r="AI5">
            <v>8.9998437189300159E-2</v>
          </cell>
          <cell r="AJ5">
            <v>9.1772501441098511E-2</v>
          </cell>
          <cell r="AK5">
            <v>0.11425825012776165</v>
          </cell>
          <cell r="AM5" t="str">
            <v>Germany</v>
          </cell>
          <cell r="AN5">
            <v>2495.8000000000002</v>
          </cell>
          <cell r="AO5">
            <v>2355.864</v>
          </cell>
          <cell r="AP5">
            <v>2360.759</v>
          </cell>
          <cell r="AR5" t="str">
            <v>Germany</v>
          </cell>
          <cell r="AS5">
            <v>1644.473</v>
          </cell>
          <cell r="AT5">
            <v>1721.648614987439</v>
          </cell>
          <cell r="AU5">
            <v>1811.6853686148359</v>
          </cell>
        </row>
        <row r="6">
          <cell r="B6" t="str">
            <v>Greece</v>
          </cell>
          <cell r="C6" t="str">
            <v>Current account balance</v>
          </cell>
          <cell r="D6">
            <v>-14.196</v>
          </cell>
          <cell r="E6">
            <v>-14.423999999999999</v>
          </cell>
          <cell r="F6">
            <v>-9.98</v>
          </cell>
          <cell r="G6">
            <v>-9.0250000000000004</v>
          </cell>
          <cell r="H6">
            <v>-8.5120000000000005</v>
          </cell>
          <cell r="L6">
            <v>428.26</v>
          </cell>
          <cell r="X6" t="str">
            <v>France</v>
          </cell>
          <cell r="Y6">
            <v>131</v>
          </cell>
          <cell r="Z6">
            <v>178</v>
          </cell>
          <cell r="AA6">
            <v>188</v>
          </cell>
          <cell r="AC6">
            <v>5.6179775280898792E-2</v>
          </cell>
          <cell r="AE6">
            <v>6.7247251717756612E-2</v>
          </cell>
          <cell r="AF6">
            <v>9.2780286378342375E-2</v>
          </cell>
          <cell r="AG6">
            <v>9.6466800796569482E-2</v>
          </cell>
          <cell r="AI6">
            <v>9.9792905308592514E-2</v>
          </cell>
          <cell r="AJ6">
            <v>0.12101618539185068</v>
          </cell>
          <cell r="AK6">
            <v>0.11726789504945481</v>
          </cell>
          <cell r="AM6" t="str">
            <v>France</v>
          </cell>
          <cell r="AN6">
            <v>1948.0350000000001</v>
          </cell>
          <cell r="AO6">
            <v>1918.511</v>
          </cell>
          <cell r="AP6">
            <v>1948.857</v>
          </cell>
          <cell r="AR6" t="str">
            <v>France</v>
          </cell>
          <cell r="AS6">
            <v>1312.7185704725689</v>
          </cell>
          <cell r="AT6">
            <v>1470.8776303238744</v>
          </cell>
          <cell r="AU6">
            <v>1603.1668336906337</v>
          </cell>
        </row>
        <row r="7">
          <cell r="B7" t="str">
            <v>Ireland</v>
          </cell>
          <cell r="C7" t="str">
            <v>Current account balance</v>
          </cell>
          <cell r="D7">
            <v>-5.335</v>
          </cell>
          <cell r="E7">
            <v>-5.1890000000000001</v>
          </cell>
          <cell r="F7">
            <v>-1.7310000000000001</v>
          </cell>
          <cell r="G7">
            <v>0.58699999999999997</v>
          </cell>
          <cell r="H7">
            <v>0.13100000000000001</v>
          </cell>
          <cell r="L7">
            <v>172.125</v>
          </cell>
          <cell r="X7" t="str">
            <v>Spain</v>
          </cell>
          <cell r="Y7">
            <v>54</v>
          </cell>
          <cell r="Z7">
            <v>116</v>
          </cell>
          <cell r="AA7">
            <v>97</v>
          </cell>
          <cell r="AC7">
            <v>-0.16379310344827591</v>
          </cell>
          <cell r="AE7">
            <v>4.9609463280728933E-2</v>
          </cell>
          <cell r="AF7">
            <v>0.11075867784692769</v>
          </cell>
          <cell r="AG7">
            <v>9.2613898386322169E-2</v>
          </cell>
          <cell r="AI7">
            <v>0.12562538182002767</v>
          </cell>
          <cell r="AJ7">
            <v>0.2013069163578026</v>
          </cell>
          <cell r="AK7">
            <v>0.14912858841845394</v>
          </cell>
          <cell r="AM7" t="str">
            <v>Spain</v>
          </cell>
          <cell r="AN7">
            <v>1088.502</v>
          </cell>
          <cell r="AO7">
            <v>1047.3219999999999</v>
          </cell>
          <cell r="AP7">
            <v>1047.3589999999999</v>
          </cell>
          <cell r="AR7" t="str">
            <v>Spain</v>
          </cell>
          <cell r="AS7">
            <v>429.84943980000003</v>
          </cell>
          <cell r="AT7">
            <v>576.2345482150339</v>
          </cell>
          <cell r="AU7">
            <v>650.44537086221567</v>
          </cell>
        </row>
        <row r="8">
          <cell r="B8" t="str">
            <v>Italy</v>
          </cell>
          <cell r="C8" t="str">
            <v>Current account balance</v>
          </cell>
          <cell r="D8">
            <v>-2.4180000000000001</v>
          </cell>
          <cell r="E8">
            <v>-3.4060000000000001</v>
          </cell>
          <cell r="F8">
            <v>-2.5089999999999999</v>
          </cell>
          <cell r="G8">
            <v>-2.3439999999999999</v>
          </cell>
          <cell r="H8">
            <v>-2.7370000000000001</v>
          </cell>
          <cell r="L8">
            <v>152.29499999999999</v>
          </cell>
          <cell r="X8" t="str">
            <v>Netherlands</v>
          </cell>
          <cell r="Y8">
            <v>29</v>
          </cell>
          <cell r="Z8">
            <v>48</v>
          </cell>
          <cell r="AA8">
            <v>50</v>
          </cell>
          <cell r="AC8">
            <v>4.1666666666666741E-2</v>
          </cell>
          <cell r="AE8">
            <v>4.8667271930899182E-2</v>
          </cell>
          <cell r="AF8">
            <v>8.3479422322397537E-2</v>
          </cell>
          <cell r="AG8">
            <v>8.5520813200308562E-2</v>
          </cell>
          <cell r="AI8">
            <v>8.3620742149311311E-2</v>
          </cell>
          <cell r="AJ8">
            <v>0.1320151379216371</v>
          </cell>
          <cell r="AK8">
            <v>0.12740232522584002</v>
          </cell>
          <cell r="AM8" t="str">
            <v>Netherlands</v>
          </cell>
          <cell r="AN8">
            <v>595.88300000000004</v>
          </cell>
          <cell r="AO8">
            <v>574.99199999999996</v>
          </cell>
          <cell r="AP8">
            <v>584.65300000000002</v>
          </cell>
          <cell r="AR8" t="str">
            <v>Netherlands</v>
          </cell>
          <cell r="AS8">
            <v>346.80390600000004</v>
          </cell>
          <cell r="AT8">
            <v>363.59466615481881</v>
          </cell>
          <cell r="AU8">
            <v>392.45751528763219</v>
          </cell>
        </row>
        <row r="9">
          <cell r="B9" t="str">
            <v>Portugal</v>
          </cell>
          <cell r="C9" t="str">
            <v>Current account balance</v>
          </cell>
          <cell r="D9">
            <v>-9.4220000000000006</v>
          </cell>
          <cell r="E9">
            <v>-12.13</v>
          </cell>
          <cell r="F9">
            <v>-9.8610000000000007</v>
          </cell>
          <cell r="G9">
            <v>-9.6679999999999993</v>
          </cell>
          <cell r="H9">
            <v>-9.3729999999999993</v>
          </cell>
          <cell r="L9">
            <v>229.55500000000001</v>
          </cell>
          <cell r="X9" t="str">
            <v>Greece</v>
          </cell>
          <cell r="Y9">
            <v>27</v>
          </cell>
          <cell r="Z9">
            <v>61</v>
          </cell>
          <cell r="AA9">
            <v>39</v>
          </cell>
          <cell r="AC9">
            <v>-0.36065573770491799</v>
          </cell>
          <cell r="AE9">
            <v>0.11113580795732385</v>
          </cell>
          <cell r="AF9">
            <v>0.24767248764682714</v>
          </cell>
          <cell r="AG9">
            <v>0.15585910337055303</v>
          </cell>
          <cell r="AI9">
            <v>0.11203206447310872</v>
          </cell>
          <cell r="AJ9">
            <v>0.22036404713624747</v>
          </cell>
          <cell r="AK9">
            <v>0.12528631552119951</v>
          </cell>
          <cell r="AM9" t="str">
            <v>Greece</v>
          </cell>
          <cell r="AN9">
            <v>242.946</v>
          </cell>
          <cell r="AO9">
            <v>246.29300000000001</v>
          </cell>
          <cell r="AP9">
            <v>250.226</v>
          </cell>
          <cell r="AR9" t="str">
            <v>Greece</v>
          </cell>
          <cell r="AS9">
            <v>241.002432</v>
          </cell>
          <cell r="AT9">
            <v>276.81466551703284</v>
          </cell>
          <cell r="AU9">
            <v>311.2869896265795</v>
          </cell>
        </row>
        <row r="10">
          <cell r="B10" t="str">
            <v>Spain</v>
          </cell>
          <cell r="C10" t="str">
            <v>Current account balance</v>
          </cell>
          <cell r="D10">
            <v>-10.01</v>
          </cell>
          <cell r="E10">
            <v>-9.5920000000000005</v>
          </cell>
          <cell r="F10">
            <v>-6.0279999999999996</v>
          </cell>
          <cell r="G10">
            <v>-4.6740000000000004</v>
          </cell>
          <cell r="H10">
            <v>-4.3120000000000003</v>
          </cell>
          <cell r="L10">
            <v>170.8</v>
          </cell>
          <cell r="X10" t="str">
            <v>Belgium</v>
          </cell>
          <cell r="Y10">
            <v>32</v>
          </cell>
          <cell r="Z10">
            <v>35</v>
          </cell>
          <cell r="AA10">
            <v>33</v>
          </cell>
          <cell r="AC10">
            <v>-5.7142857142857162E-2</v>
          </cell>
          <cell r="AE10">
            <v>9.3039213120855044E-2</v>
          </cell>
          <cell r="AF10">
            <v>0.10415798683443046</v>
          </cell>
          <cell r="AG10">
            <v>9.6821610583482223E-2</v>
          </cell>
          <cell r="AI10">
            <v>0.10238716091213275</v>
          </cell>
          <cell r="AJ10">
            <v>0.10394626013873792</v>
          </cell>
          <cell r="AK10">
            <v>9.3877091427790854E-2</v>
          </cell>
          <cell r="AM10" t="str">
            <v>Belgium</v>
          </cell>
          <cell r="AN10">
            <v>343.94099999999997</v>
          </cell>
          <cell r="AO10">
            <v>336.02800000000002</v>
          </cell>
          <cell r="AP10">
            <v>340.83300000000003</v>
          </cell>
          <cell r="AR10" t="str">
            <v>Belgium</v>
          </cell>
          <cell r="AS10">
            <v>312.53918670000002</v>
          </cell>
          <cell r="AT10">
            <v>336.7124507729784</v>
          </cell>
          <cell r="AU10">
            <v>351.52346006994912</v>
          </cell>
        </row>
        <row r="11">
          <cell r="B11" t="str">
            <v>Sweden</v>
          </cell>
          <cell r="C11" t="str">
            <v>Current account balance</v>
          </cell>
          <cell r="D11">
            <v>8.6150000000000002</v>
          </cell>
          <cell r="E11">
            <v>7.7830000000000004</v>
          </cell>
          <cell r="F11">
            <v>6.3879999999999999</v>
          </cell>
          <cell r="G11">
            <v>5.4429999999999996</v>
          </cell>
          <cell r="H11">
            <v>5.7990000000000004</v>
          </cell>
          <cell r="L11">
            <v>55.564999999999998</v>
          </cell>
          <cell r="X11" t="str">
            <v>Ireland</v>
          </cell>
          <cell r="Y11">
            <v>11</v>
          </cell>
          <cell r="Z11">
            <v>34</v>
          </cell>
          <cell r="AA11">
            <v>20</v>
          </cell>
          <cell r="AC11">
            <v>-0.41176470588235292</v>
          </cell>
          <cell r="AE11">
            <v>6.0501058768528453E-2</v>
          </cell>
          <cell r="AF11">
            <v>0.2059108527131783</v>
          </cell>
          <cell r="AG11">
            <v>0.12449346720530839</v>
          </cell>
          <cell r="AI11">
            <v>0.13726749169836269</v>
          </cell>
          <cell r="AJ11">
            <v>0.33571673573552696</v>
          </cell>
          <cell r="AK11">
            <v>0.17510935021219359</v>
          </cell>
          <cell r="AM11" t="str">
            <v>Ireland</v>
          </cell>
          <cell r="AN11">
            <v>181.815</v>
          </cell>
          <cell r="AO11">
            <v>165.12</v>
          </cell>
          <cell r="AP11">
            <v>160.65100000000001</v>
          </cell>
          <cell r="AR11" t="str">
            <v>Ireland</v>
          </cell>
          <cell r="AS11">
            <v>80.135506694999989</v>
          </cell>
          <cell r="AT11">
            <v>101.27585664000001</v>
          </cell>
          <cell r="AU11">
            <v>114.21434649700001</v>
          </cell>
        </row>
        <row r="12">
          <cell r="B12" t="str">
            <v>UK</v>
          </cell>
          <cell r="C12" t="str">
            <v>Current account balance</v>
          </cell>
          <cell r="D12">
            <v>2.6960000000000002</v>
          </cell>
          <cell r="E12">
            <v>-1.7330000000000001</v>
          </cell>
          <cell r="F12">
            <v>-2.0350000000000001</v>
          </cell>
          <cell r="G12">
            <v>-1.9470000000000001</v>
          </cell>
          <cell r="H12">
            <v>-1.788</v>
          </cell>
          <cell r="L12">
            <v>101.32</v>
          </cell>
          <cell r="X12" t="str">
            <v>Austria</v>
          </cell>
          <cell r="Y12">
            <v>10</v>
          </cell>
          <cell r="Z12">
            <v>24</v>
          </cell>
          <cell r="AA12">
            <v>23</v>
          </cell>
          <cell r="AC12">
            <v>-4.166666666666663E-2</v>
          </cell>
          <cell r="AE12">
            <v>3.547759944371124E-2</v>
          </cell>
          <cell r="AF12">
            <v>8.8032366566774378E-2</v>
          </cell>
          <cell r="AG12">
            <v>8.3294402254018948E-2</v>
          </cell>
          <cell r="AI12">
            <v>3.9042147511512318E-2</v>
          </cell>
          <cell r="AJ12">
            <v>8.7853419155695806E-2</v>
          </cell>
          <cell r="AK12">
            <v>8.0761269810540826E-2</v>
          </cell>
          <cell r="AM12" t="str">
            <v>Austria</v>
          </cell>
          <cell r="AN12">
            <v>281.86799999999999</v>
          </cell>
          <cell r="AO12">
            <v>272.62700000000001</v>
          </cell>
          <cell r="AP12">
            <v>276.12900000000002</v>
          </cell>
          <cell r="AR12" t="str">
            <v>Austria</v>
          </cell>
          <cell r="AS12">
            <v>256.1334516</v>
          </cell>
          <cell r="AT12">
            <v>273.18231015535844</v>
          </cell>
          <cell r="AU12">
            <v>284.78997487231283</v>
          </cell>
        </row>
        <row r="13">
          <cell r="X13" t="str">
            <v>Finland</v>
          </cell>
          <cell r="Y13">
            <v>12</v>
          </cell>
          <cell r="Z13">
            <v>10</v>
          </cell>
          <cell r="AA13">
            <v>18</v>
          </cell>
          <cell r="AC13">
            <v>0.8</v>
          </cell>
          <cell r="AE13">
            <v>6.4960374171755222E-2</v>
          </cell>
          <cell r="AF13">
            <v>5.6673920928545521E-2</v>
          </cell>
          <cell r="AG13">
            <v>0.10026347011870082</v>
          </cell>
          <cell r="AI13">
            <v>0.19449213823878811</v>
          </cell>
          <cell r="AJ13">
            <v>0.14446806484181907</v>
          </cell>
          <cell r="AK13">
            <v>0.23269947781497738</v>
          </cell>
          <cell r="AM13" t="str">
            <v>Finland</v>
          </cell>
          <cell r="AN13">
            <v>184.72800000000001</v>
          </cell>
          <cell r="AO13">
            <v>176.44800000000001</v>
          </cell>
          <cell r="AP13">
            <v>179.52699999999999</v>
          </cell>
          <cell r="AR13" t="str">
            <v>Finland</v>
          </cell>
          <cell r="AS13">
            <v>61.699151999999998</v>
          </cell>
          <cell r="AT13">
            <v>69.2194500628855</v>
          </cell>
          <cell r="AU13">
            <v>77.352988365156762</v>
          </cell>
        </row>
        <row r="14">
          <cell r="B14" t="str">
            <v>Austria</v>
          </cell>
          <cell r="C14" t="str">
            <v>Budget Balance</v>
          </cell>
          <cell r="D14">
            <v>-0.66476347346301146</v>
          </cell>
          <cell r="E14">
            <v>-0.46157891029274289</v>
          </cell>
          <cell r="F14">
            <v>-4.2419784194927859</v>
          </cell>
          <cell r="G14">
            <v>-5.403554851681216</v>
          </cell>
          <cell r="H14">
            <v>-5.2372839337337043</v>
          </cell>
          <cell r="J14">
            <v>-14.160440388025409</v>
          </cell>
          <cell r="L14">
            <v>0.95758021580507213</v>
          </cell>
          <cell r="M14">
            <v>0.94596445148318786</v>
          </cell>
          <cell r="N14">
            <v>0.94762716066266295</v>
          </cell>
          <cell r="X14" t="str">
            <v>Portugal</v>
          </cell>
          <cell r="Y14">
            <v>5</v>
          </cell>
          <cell r="Z14">
            <v>16</v>
          </cell>
          <cell r="AA14">
            <v>15</v>
          </cell>
          <cell r="AC14">
            <v>-6.25E-2</v>
          </cell>
          <cell r="AE14">
            <v>3.0079168371152872E-2</v>
          </cell>
          <cell r="AF14">
            <v>9.9951898149015783E-2</v>
          </cell>
          <cell r="AG14">
            <v>9.2447074050106312E-2</v>
          </cell>
          <cell r="AI14">
            <v>4.5368278086203431E-2</v>
          </cell>
          <cell r="AJ14">
            <v>0.13221150548811614</v>
          </cell>
          <cell r="AK14">
            <v>0.10992517722961513</v>
          </cell>
          <cell r="AM14" t="str">
            <v>Portugal</v>
          </cell>
          <cell r="AN14">
            <v>166.22800000000001</v>
          </cell>
          <cell r="AO14">
            <v>160.077</v>
          </cell>
          <cell r="AP14">
            <v>162.255</v>
          </cell>
          <cell r="AR14" t="str">
            <v>Portugal</v>
          </cell>
          <cell r="AS14">
            <v>110.209164</v>
          </cell>
          <cell r="AT14">
            <v>121.01821199999999</v>
          </cell>
          <cell r="AU14">
            <v>136.45645499999998</v>
          </cell>
        </row>
        <row r="15">
          <cell r="B15" t="str">
            <v>Belgium</v>
          </cell>
          <cell r="C15" t="str">
            <v>Budget Balance</v>
          </cell>
          <cell r="D15">
            <v>-0.2</v>
          </cell>
          <cell r="E15">
            <v>-1.2</v>
          </cell>
          <cell r="F15">
            <v>-6.0936886131448817</v>
          </cell>
          <cell r="G15">
            <v>-5.8465683692450972</v>
          </cell>
          <cell r="H15">
            <v>-5.1288057374239813</v>
          </cell>
          <cell r="J15">
            <v>-16.118670945563409</v>
          </cell>
          <cell r="L15">
            <v>0.93906311386855124</v>
          </cell>
          <cell r="M15">
            <v>0.94153431630754902</v>
          </cell>
          <cell r="N15">
            <v>0.9487119426257602</v>
          </cell>
          <cell r="X15" t="str">
            <v>Total</v>
          </cell>
          <cell r="Y15">
            <v>658</v>
          </cell>
          <cell r="Z15">
            <v>945</v>
          </cell>
          <cell r="AA15">
            <v>936</v>
          </cell>
          <cell r="AC15">
            <v>-9.52380952380949E-3</v>
          </cell>
          <cell r="AE15">
            <v>7.229189136572238E-2</v>
          </cell>
          <cell r="AF15">
            <v>0.1076951672904819</v>
          </cell>
          <cell r="AG15">
            <v>0.1057229194299863</v>
          </cell>
          <cell r="AI15">
            <v>0.10186998285393695</v>
          </cell>
          <cell r="AJ15">
            <v>0.13393775368615957</v>
          </cell>
          <cell r="AK15">
            <v>0.12413494021147639</v>
          </cell>
          <cell r="AM15" t="str">
            <v>Total</v>
          </cell>
          <cell r="AN15">
            <v>9101.9889999999996</v>
          </cell>
          <cell r="AO15">
            <v>8774.7669999999998</v>
          </cell>
          <cell r="AP15">
            <v>8853.3310000000001</v>
          </cell>
          <cell r="AR15" t="str">
            <v>Total</v>
          </cell>
          <cell r="AS15">
            <v>6459.2138092675686</v>
          </cell>
          <cell r="AT15">
            <v>7055.5162677605167</v>
          </cell>
          <cell r="AU15">
            <v>7540.1816636430449</v>
          </cell>
        </row>
        <row r="16">
          <cell r="B16" t="str">
            <v>France</v>
          </cell>
          <cell r="C16" t="str">
            <v>Budget Balance</v>
          </cell>
          <cell r="D16">
            <v>-2.7076298158072802</v>
          </cell>
          <cell r="E16">
            <v>-3.3793398749285286</v>
          </cell>
          <cell r="F16">
            <v>-8.33546431705531</v>
          </cell>
          <cell r="G16">
            <v>-8.1126387803938904</v>
          </cell>
          <cell r="H16">
            <v>-7.2414541182406005</v>
          </cell>
          <cell r="J16">
            <v>-21.871217869398507</v>
          </cell>
          <cell r="L16">
            <v>0.91664535682944692</v>
          </cell>
          <cell r="M16">
            <v>0.91887361219606112</v>
          </cell>
          <cell r="N16">
            <v>0.92758545881759402</v>
          </cell>
        </row>
        <row r="17">
          <cell r="B17" t="str">
            <v>Germany</v>
          </cell>
          <cell r="C17" t="str">
            <v>Budget Balance</v>
          </cell>
          <cell r="D17">
            <v>0.19232353183428355</v>
          </cell>
          <cell r="E17">
            <v>4.0467986216843929E-2</v>
          </cell>
          <cell r="F17">
            <v>-3.144308454519769</v>
          </cell>
          <cell r="G17">
            <v>-5.3288733244785877</v>
          </cell>
          <cell r="H17">
            <v>-4.6438645417305437</v>
          </cell>
          <cell r="J17">
            <v>-12.563788105696737</v>
          </cell>
          <cell r="L17">
            <v>0.96855691545480227</v>
          </cell>
          <cell r="M17">
            <v>0.94671126675521411</v>
          </cell>
          <cell r="N17">
            <v>0.95356135458269453</v>
          </cell>
        </row>
        <row r="18">
          <cell r="B18" t="str">
            <v>Greece</v>
          </cell>
          <cell r="C18" t="str">
            <v>Budget Balance</v>
          </cell>
          <cell r="D18">
            <v>-4</v>
          </cell>
          <cell r="E18">
            <v>-7.8</v>
          </cell>
          <cell r="F18">
            <v>-12.503343434555807</v>
          </cell>
          <cell r="G18">
            <v>-11.367677058922656</v>
          </cell>
          <cell r="H18">
            <v>-8</v>
          </cell>
          <cell r="J18">
            <v>-28.653706327048532</v>
          </cell>
          <cell r="L18">
            <v>0.87496656565444186</v>
          </cell>
          <cell r="M18">
            <v>0.88632322941077346</v>
          </cell>
          <cell r="N18">
            <v>0.92</v>
          </cell>
        </row>
        <row r="19">
          <cell r="B19" t="str">
            <v>Ireland</v>
          </cell>
          <cell r="C19" t="str">
            <v>Budget Balance</v>
          </cell>
          <cell r="D19">
            <v>-8.9410000000000007</v>
          </cell>
          <cell r="E19">
            <v>-12.787000000000001</v>
          </cell>
          <cell r="F19">
            <v>-11.7</v>
          </cell>
          <cell r="G19">
            <v>-9.76</v>
          </cell>
          <cell r="H19">
            <v>-8</v>
          </cell>
          <cell r="J19">
            <v>-26.692633600000004</v>
          </cell>
          <cell r="L19">
            <v>0.88300000000000001</v>
          </cell>
          <cell r="M19">
            <v>0.90239999999999998</v>
          </cell>
          <cell r="N19">
            <v>0.92</v>
          </cell>
        </row>
        <row r="20">
          <cell r="B20" t="str">
            <v>Italy</v>
          </cell>
          <cell r="C20" t="str">
            <v>Budget Balance</v>
          </cell>
          <cell r="D20">
            <v>-1.8887123239789891</v>
          </cell>
          <cell r="E20">
            <v>-2.6704804743486887</v>
          </cell>
          <cell r="F20">
            <v>-4.8092938507507963</v>
          </cell>
          <cell r="G20">
            <v>-5.0668150258462301</v>
          </cell>
          <cell r="H20">
            <v>-3.9433348123011047</v>
          </cell>
          <cell r="J20">
            <v>-13.195926666328873</v>
          </cell>
          <cell r="L20">
            <v>0.95190706149249205</v>
          </cell>
          <cell r="M20">
            <v>0.94933184974153773</v>
          </cell>
          <cell r="N20">
            <v>0.96056665187698898</v>
          </cell>
        </row>
        <row r="21">
          <cell r="B21" t="str">
            <v>Portugal</v>
          </cell>
          <cell r="C21" t="str">
            <v>Budget Balance</v>
          </cell>
          <cell r="D21">
            <v>-2.7</v>
          </cell>
          <cell r="E21">
            <v>-2.8</v>
          </cell>
          <cell r="F21">
            <v>-9.3000000000000007</v>
          </cell>
          <cell r="G21">
            <v>-8.5</v>
          </cell>
          <cell r="H21">
            <v>-6.7</v>
          </cell>
          <cell r="J21">
            <v>-22.569863499999997</v>
          </cell>
          <cell r="L21">
            <v>0.90700000000000003</v>
          </cell>
          <cell r="M21">
            <v>0.91500000000000004</v>
          </cell>
          <cell r="N21">
            <v>0.93300000000000005</v>
          </cell>
        </row>
        <row r="22">
          <cell r="B22" t="str">
            <v>Spain</v>
          </cell>
          <cell r="C22" t="str">
            <v>Budget Balance</v>
          </cell>
          <cell r="D22">
            <v>2.2200000000000002</v>
          </cell>
          <cell r="E22">
            <v>-3.82</v>
          </cell>
          <cell r="F22">
            <v>-11.135514628145188</v>
          </cell>
          <cell r="G22">
            <v>-10.01882156284629</v>
          </cell>
          <cell r="H22">
            <v>-9.4832728503482571</v>
          </cell>
          <cell r="J22">
            <v>-27.621638161335639</v>
          </cell>
          <cell r="L22">
            <v>0.88864485371854807</v>
          </cell>
          <cell r="M22">
            <v>0.89981178437153708</v>
          </cell>
          <cell r="N22">
            <v>0.90516727149651743</v>
          </cell>
        </row>
        <row r="23">
          <cell r="B23" t="str">
            <v>Sweden</v>
          </cell>
          <cell r="C23" t="str">
            <v>Budget Balance</v>
          </cell>
          <cell r="D23">
            <v>3.4337666737492056</v>
          </cell>
          <cell r="E23">
            <v>3.117238185411487</v>
          </cell>
          <cell r="F23">
            <v>-2.6534620275759577</v>
          </cell>
          <cell r="G23">
            <v>-4.4520710056523827</v>
          </cell>
          <cell r="H23">
            <v>-3.802905937969927</v>
          </cell>
          <cell r="J23">
            <v>-10.52458074539453</v>
          </cell>
          <cell r="L23">
            <v>0.97346537972424041</v>
          </cell>
          <cell r="M23">
            <v>0.9554792899434762</v>
          </cell>
          <cell r="N23">
            <v>0.96197094062030075</v>
          </cell>
        </row>
        <row r="24">
          <cell r="B24" t="str">
            <v>UK</v>
          </cell>
          <cell r="C24" t="str">
            <v>Budget Balance</v>
          </cell>
          <cell r="D24">
            <v>-2.4175180834217964</v>
          </cell>
          <cell r="E24">
            <v>-5.9053624504335627</v>
          </cell>
          <cell r="F24">
            <v>-12.463257864509323</v>
          </cell>
          <cell r="G24">
            <v>-11.164609418218131</v>
          </cell>
          <cell r="H24">
            <v>-8.3002473568569926</v>
          </cell>
          <cell r="J24">
            <v>-28.690964937609564</v>
          </cell>
          <cell r="L24">
            <v>0.87536742135490675</v>
          </cell>
          <cell r="M24">
            <v>0.8883539058178187</v>
          </cell>
          <cell r="N24">
            <v>0.91699752643143007</v>
          </cell>
        </row>
        <row r="25">
          <cell r="B25" t="str">
            <v>US</v>
          </cell>
          <cell r="C25" t="str">
            <v>Budget Balance</v>
          </cell>
          <cell r="D25">
            <v>-2.83</v>
          </cell>
          <cell r="E25">
            <v>-5.85</v>
          </cell>
          <cell r="F25">
            <v>-12.455</v>
          </cell>
          <cell r="G25">
            <v>-9.9580000000000002</v>
          </cell>
          <cell r="H25">
            <v>-7.5670000000000002</v>
          </cell>
          <cell r="J25">
            <v>-27.137590537663002</v>
          </cell>
          <cell r="L25">
            <v>0.87545000000000006</v>
          </cell>
          <cell r="M25">
            <v>0.90042</v>
          </cell>
          <cell r="N25">
            <v>0.92432999999999998</v>
          </cell>
        </row>
        <row r="26">
          <cell r="B26" t="str">
            <v>Japan</v>
          </cell>
          <cell r="C26" t="str">
            <v>Budget Balance</v>
          </cell>
          <cell r="D26">
            <v>-2.5</v>
          </cell>
          <cell r="E26">
            <v>-5.8</v>
          </cell>
          <cell r="F26">
            <v>-10.455</v>
          </cell>
          <cell r="G26">
            <v>-10.223000000000001</v>
          </cell>
          <cell r="H26">
            <v>-8.0459999999999994</v>
          </cell>
          <cell r="J26">
            <v>-26.077430296739003</v>
          </cell>
          <cell r="L26">
            <v>0.89544999999999997</v>
          </cell>
          <cell r="M26">
            <v>0.89776999999999996</v>
          </cell>
          <cell r="N26">
            <v>0.91954000000000002</v>
          </cell>
        </row>
        <row r="27">
          <cell r="J27">
            <v>-21.22141939083102</v>
          </cell>
        </row>
        <row r="29">
          <cell r="B29" t="str">
            <v>Austria</v>
          </cell>
          <cell r="C29" t="str">
            <v>Debt/GDP</v>
          </cell>
          <cell r="D29">
            <v>59.502900000000004</v>
          </cell>
          <cell r="E29">
            <v>62.655700000000003</v>
          </cell>
          <cell r="F29">
            <v>69.319900000000004</v>
          </cell>
          <cell r="G29">
            <v>74.723454851681225</v>
          </cell>
          <cell r="H29">
            <v>79.960738785414932</v>
          </cell>
          <cell r="J29">
            <v>17.305038785414929</v>
          </cell>
          <cell r="Q29" t="str">
            <v>Name</v>
          </cell>
          <cell r="R29" t="str">
            <v>2007</v>
          </cell>
          <cell r="S29" t="str">
            <v>2008</v>
          </cell>
          <cell r="T29" t="str">
            <v>2009</v>
          </cell>
          <cell r="U29" t="str">
            <v>2010</v>
          </cell>
        </row>
        <row r="30">
          <cell r="B30" t="str">
            <v>Belgium</v>
          </cell>
          <cell r="C30" t="str">
            <v>Debt/GDP</v>
          </cell>
          <cell r="D30">
            <v>83.96</v>
          </cell>
          <cell r="E30">
            <v>90.87</v>
          </cell>
          <cell r="F30">
            <v>100.20368861314486</v>
          </cell>
          <cell r="G30">
            <v>103.1365683692451</v>
          </cell>
          <cell r="H30">
            <v>106.85735097591417</v>
          </cell>
          <cell r="J30">
            <v>15.987350975914168</v>
          </cell>
          <cell r="Q30" t="str">
            <v>OE GROSS GOVERNMENT DEBT, MAASTRICHT CRITERION, % OF GDP SADJ</v>
          </cell>
          <cell r="R30">
            <v>59.502900000000004</v>
          </cell>
          <cell r="S30">
            <v>62.655700000000003</v>
          </cell>
          <cell r="T30">
            <v>69.319900000000004</v>
          </cell>
          <cell r="U30">
            <v>74.2226</v>
          </cell>
        </row>
        <row r="31">
          <cell r="B31" t="str">
            <v>France</v>
          </cell>
          <cell r="C31" t="str">
            <v>Debt/GDP</v>
          </cell>
          <cell r="D31">
            <v>63.800836673447179</v>
          </cell>
          <cell r="E31">
            <v>67.386806216139291</v>
          </cell>
          <cell r="F31">
            <v>76.667667285925106</v>
          </cell>
          <cell r="G31">
            <v>82.261901909202862</v>
          </cell>
          <cell r="H31">
            <v>88.489417890729626</v>
          </cell>
          <cell r="J31">
            <v>21.102611674590335</v>
          </cell>
          <cell r="Q31" t="str">
            <v>IR GROSS GOVERNMENT DEBT, MAASTRICHT CRITERION, % OF GDP SADJ</v>
          </cell>
          <cell r="R31">
            <v>25.144200000000001</v>
          </cell>
          <cell r="S31">
            <v>44.075299999999999</v>
          </cell>
          <cell r="T31">
            <v>61.334700000000005</v>
          </cell>
          <cell r="U31">
            <v>76.677700000000002</v>
          </cell>
        </row>
        <row r="32">
          <cell r="B32" t="str">
            <v>Germany</v>
          </cell>
          <cell r="C32" t="str">
            <v>Debt/GDP</v>
          </cell>
          <cell r="D32">
            <v>64.974384317601519</v>
          </cell>
          <cell r="E32">
            <v>65.889614552448108</v>
          </cell>
          <cell r="F32">
            <v>73.079287046596875</v>
          </cell>
          <cell r="G32">
            <v>76.741648284083041</v>
          </cell>
          <cell r="H32">
            <v>78.790384622970194</v>
          </cell>
          <cell r="J32">
            <v>12.900770070522086</v>
          </cell>
        </row>
        <row r="33">
          <cell r="B33" t="str">
            <v>Greece</v>
          </cell>
          <cell r="C33" t="str">
            <v>Debt/GDP</v>
          </cell>
          <cell r="D33">
            <v>95.6</v>
          </cell>
          <cell r="E33">
            <v>99.2</v>
          </cell>
          <cell r="F33">
            <v>112.39242102578343</v>
          </cell>
          <cell r="G33">
            <v>124.40233613876235</v>
          </cell>
          <cell r="H33">
            <v>130.03651858907969</v>
          </cell>
          <cell r="J33">
            <v>30.836518589079688</v>
          </cell>
        </row>
        <row r="34">
          <cell r="B34" t="str">
            <v>Ireland</v>
          </cell>
          <cell r="C34" t="str">
            <v>Debt/GDP</v>
          </cell>
          <cell r="D34">
            <v>25.144200000000001</v>
          </cell>
          <cell r="E34">
            <v>44.075299999999999</v>
          </cell>
          <cell r="F34">
            <v>61.334700000000005</v>
          </cell>
          <cell r="G34">
            <v>71.094700000000003</v>
          </cell>
          <cell r="H34">
            <v>79.094700000000003</v>
          </cell>
          <cell r="J34">
            <v>35.019400000000005</v>
          </cell>
        </row>
        <row r="35">
          <cell r="B35" t="str">
            <v>Italy</v>
          </cell>
          <cell r="C35" t="str">
            <v>Debt/GDP</v>
          </cell>
          <cell r="D35">
            <v>103.4992216400255</v>
          </cell>
          <cell r="E35">
            <v>105.8137959590216</v>
          </cell>
          <cell r="F35">
            <v>114.68649792348231</v>
          </cell>
          <cell r="G35">
            <v>117.16642569958847</v>
          </cell>
          <cell r="H35">
            <v>117.77061753722325</v>
          </cell>
          <cell r="J35">
            <v>11.956821578201641</v>
          </cell>
        </row>
        <row r="36">
          <cell r="B36" t="str">
            <v>Portugal</v>
          </cell>
          <cell r="C36" t="str">
            <v>Debt/GDP</v>
          </cell>
          <cell r="D36">
            <v>63.59</v>
          </cell>
          <cell r="E36">
            <v>66.3</v>
          </cell>
          <cell r="F36">
            <v>75.599999999999994</v>
          </cell>
          <cell r="G36">
            <v>84.1</v>
          </cell>
          <cell r="H36">
            <v>90.8</v>
          </cell>
          <cell r="J36">
            <v>24.5</v>
          </cell>
        </row>
        <row r="37">
          <cell r="B37" t="str">
            <v>Spain</v>
          </cell>
          <cell r="C37" t="str">
            <v>Debt/GDP</v>
          </cell>
          <cell r="D37">
            <v>36.24</v>
          </cell>
          <cell r="E37">
            <v>39.49</v>
          </cell>
          <cell r="F37">
            <v>55.019807491395575</v>
          </cell>
          <cell r="G37">
            <v>62.103382972048337</v>
          </cell>
          <cell r="H37">
            <v>67.035737305212649</v>
          </cell>
          <cell r="J37">
            <v>27.545737305212647</v>
          </cell>
        </row>
        <row r="38">
          <cell r="B38" t="str">
            <v>Sweden</v>
          </cell>
          <cell r="C38" t="str">
            <v>Debt/GDP</v>
          </cell>
          <cell r="D38">
            <v>40.356352527956901</v>
          </cell>
          <cell r="E38">
            <v>36.232207840117681</v>
          </cell>
          <cell r="F38">
            <v>40.252239059727572</v>
          </cell>
          <cell r="G38">
            <v>43.335840670284725</v>
          </cell>
          <cell r="H38">
            <v>45.271279933947625</v>
          </cell>
          <cell r="J38">
            <v>9.0390720938299438</v>
          </cell>
        </row>
        <row r="39">
          <cell r="B39" t="str">
            <v>UK</v>
          </cell>
          <cell r="C39" t="str">
            <v>Debt/GDP</v>
          </cell>
          <cell r="D39">
            <v>36.5</v>
          </cell>
          <cell r="E39">
            <v>43.1</v>
          </cell>
          <cell r="F39">
            <v>55.559044832128578</v>
          </cell>
          <cell r="G39">
            <v>64.656982352562665</v>
          </cell>
          <cell r="H39">
            <v>70.299071250786639</v>
          </cell>
          <cell r="J39">
            <v>27.199071250786638</v>
          </cell>
        </row>
        <row r="40">
          <cell r="B40" t="str">
            <v>US</v>
          </cell>
          <cell r="C40" t="str">
            <v>Debt/GDP</v>
          </cell>
          <cell r="D40">
            <v>61.8</v>
          </cell>
          <cell r="E40">
            <v>70.400000000000006</v>
          </cell>
          <cell r="F40">
            <v>84.8</v>
          </cell>
          <cell r="G40">
            <v>93.6</v>
          </cell>
          <cell r="H40">
            <v>97.7</v>
          </cell>
          <cell r="J40">
            <v>27.299999999999997</v>
          </cell>
        </row>
        <row r="41">
          <cell r="B41" t="str">
            <v>Japan</v>
          </cell>
          <cell r="C41" t="str">
            <v>Debt/GDP</v>
          </cell>
          <cell r="D41">
            <v>188</v>
          </cell>
          <cell r="E41">
            <v>197</v>
          </cell>
          <cell r="F41">
            <v>219</v>
          </cell>
          <cell r="G41">
            <v>227</v>
          </cell>
          <cell r="H41">
            <v>232</v>
          </cell>
          <cell r="J41">
            <v>35</v>
          </cell>
        </row>
        <row r="42">
          <cell r="H42">
            <v>98.777370530098352</v>
          </cell>
          <cell r="J42">
            <v>22.745568640273238</v>
          </cell>
        </row>
        <row r="115">
          <cell r="C115" t="str">
            <v>9.30uhr</v>
          </cell>
        </row>
        <row r="116">
          <cell r="C116" t="str">
            <v>10-11uhr</v>
          </cell>
        </row>
      </sheetData>
      <sheetData sheetId="4" refreshError="1">
        <row r="1">
          <cell r="B1" t="str">
            <v>Foreign claims on public sector (% borrower GDP)</v>
          </cell>
          <cell r="C1" t="str">
            <v>Foreign claims on public sector (% borrower GDP)</v>
          </cell>
        </row>
        <row r="2">
          <cell r="A2" t="str">
            <v>AUT</v>
          </cell>
          <cell r="B2">
            <v>13</v>
          </cell>
          <cell r="C2">
            <v>70</v>
          </cell>
        </row>
        <row r="3">
          <cell r="A3" t="str">
            <v>BEL</v>
          </cell>
          <cell r="B3">
            <v>15</v>
          </cell>
          <cell r="C3">
            <v>97</v>
          </cell>
        </row>
        <row r="4">
          <cell r="A4" t="str">
            <v>CYP</v>
          </cell>
          <cell r="B4">
            <v>8</v>
          </cell>
          <cell r="C4">
            <v>54</v>
          </cell>
        </row>
        <row r="5">
          <cell r="A5" t="str">
            <v>DEN</v>
          </cell>
          <cell r="B5">
            <v>1</v>
          </cell>
          <cell r="C5">
            <v>32</v>
          </cell>
        </row>
        <row r="6">
          <cell r="A6" t="str">
            <v>FIN</v>
          </cell>
          <cell r="B6">
            <v>8.5</v>
          </cell>
          <cell r="C6">
            <v>40</v>
          </cell>
        </row>
        <row r="7">
          <cell r="A7" t="str">
            <v>FRA</v>
          </cell>
          <cell r="B7">
            <v>7.5</v>
          </cell>
          <cell r="C7">
            <v>74</v>
          </cell>
        </row>
        <row r="8">
          <cell r="A8" t="str">
            <v>GER</v>
          </cell>
          <cell r="B8">
            <v>10</v>
          </cell>
          <cell r="C8">
            <v>72</v>
          </cell>
        </row>
        <row r="9">
          <cell r="A9" t="str">
            <v>GRE</v>
          </cell>
          <cell r="B9">
            <v>28</v>
          </cell>
          <cell r="C9">
            <v>110</v>
          </cell>
        </row>
        <row r="10">
          <cell r="A10" t="str">
            <v>IRL</v>
          </cell>
          <cell r="B10">
            <v>9.5</v>
          </cell>
          <cell r="C10">
            <v>67</v>
          </cell>
        </row>
        <row r="11">
          <cell r="A11" t="str">
            <v>ITA</v>
          </cell>
          <cell r="B11">
            <v>17.5</v>
          </cell>
          <cell r="C11">
            <v>115</v>
          </cell>
        </row>
        <row r="12">
          <cell r="A12" t="str">
            <v>MAL</v>
          </cell>
          <cell r="B12">
            <v>2.5</v>
          </cell>
          <cell r="C12">
            <v>67</v>
          </cell>
        </row>
        <row r="13">
          <cell r="A13" t="str">
            <v>NL</v>
          </cell>
          <cell r="B13">
            <v>9</v>
          </cell>
          <cell r="C13">
            <v>60</v>
          </cell>
        </row>
        <row r="14">
          <cell r="A14" t="str">
            <v>POR</v>
          </cell>
          <cell r="B14">
            <v>22.5</v>
          </cell>
          <cell r="C14">
            <v>75</v>
          </cell>
        </row>
        <row r="15">
          <cell r="A15" t="str">
            <v>SLK</v>
          </cell>
          <cell r="B15">
            <v>7</v>
          </cell>
          <cell r="C15">
            <v>33</v>
          </cell>
        </row>
        <row r="16">
          <cell r="A16" t="str">
            <v>SLV</v>
          </cell>
          <cell r="B16">
            <v>5</v>
          </cell>
          <cell r="C16">
            <v>35</v>
          </cell>
        </row>
        <row r="17">
          <cell r="A17" t="str">
            <v>SPA</v>
          </cell>
          <cell r="B17">
            <v>6</v>
          </cell>
          <cell r="C17">
            <v>55</v>
          </cell>
        </row>
        <row r="18">
          <cell r="A18" t="str">
            <v>SWED</v>
          </cell>
          <cell r="B18">
            <v>0.5</v>
          </cell>
          <cell r="C18">
            <v>42</v>
          </cell>
        </row>
        <row r="19">
          <cell r="A19" t="str">
            <v>UK</v>
          </cell>
          <cell r="B19">
            <v>4.5</v>
          </cell>
          <cell r="C19">
            <v>70</v>
          </cell>
        </row>
        <row r="20">
          <cell r="B20">
            <v>9.7222222222222214</v>
          </cell>
          <cell r="C20">
            <v>64.888888888888886</v>
          </cell>
        </row>
      </sheetData>
      <sheetData sheetId="5"/>
      <sheetData sheetId="6"/>
      <sheetData sheetId="7" refreshError="1">
        <row r="1"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€ billion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Senior</v>
          </cell>
          <cell r="E11" t="str">
            <v>Gvt Gtd</v>
          </cell>
          <cell r="F11" t="str">
            <v>LT2</v>
          </cell>
          <cell r="G11" t="str">
            <v>UT2</v>
          </cell>
          <cell r="H11" t="str">
            <v>Tier 1</v>
          </cell>
          <cell r="BA11" t="str">
            <v>.</v>
          </cell>
        </row>
        <row r="12">
          <cell r="C12" t="str">
            <v>January</v>
          </cell>
          <cell r="D12">
            <v>41.319329785000008</v>
          </cell>
          <cell r="E12">
            <v>0</v>
          </cell>
          <cell r="F12">
            <v>1.1162702149999999</v>
          </cell>
          <cell r="G12">
            <v>0</v>
          </cell>
          <cell r="H12">
            <v>3.2070202810000001</v>
          </cell>
          <cell r="BA12" t="str">
            <v>.</v>
          </cell>
        </row>
        <row r="13">
          <cell r="C13" t="str">
            <v>February</v>
          </cell>
          <cell r="D13">
            <v>34.850278613</v>
          </cell>
          <cell r="E13">
            <v>0</v>
          </cell>
          <cell r="F13">
            <v>4.4629013869999996</v>
          </cell>
          <cell r="G13">
            <v>0</v>
          </cell>
          <cell r="H13">
            <v>1.45</v>
          </cell>
          <cell r="BA13" t="str">
            <v>.</v>
          </cell>
        </row>
        <row r="14">
          <cell r="C14" t="str">
            <v>March</v>
          </cell>
          <cell r="D14">
            <v>28.551200768999998</v>
          </cell>
          <cell r="E14">
            <v>0</v>
          </cell>
          <cell r="F14">
            <v>4.3968698929999999</v>
          </cell>
          <cell r="G14">
            <v>0</v>
          </cell>
          <cell r="H14">
            <v>1.503079338</v>
          </cell>
          <cell r="BA14" t="str">
            <v>.</v>
          </cell>
        </row>
        <row r="15">
          <cell r="C15" t="str">
            <v>April</v>
          </cell>
          <cell r="D15">
            <v>41.861483339999999</v>
          </cell>
          <cell r="E15">
            <v>0</v>
          </cell>
          <cell r="F15">
            <v>3.5185642819999998</v>
          </cell>
          <cell r="G15">
            <v>0.40071237799999998</v>
          </cell>
          <cell r="H15">
            <v>0.45</v>
          </cell>
          <cell r="BA15" t="str">
            <v>.</v>
          </cell>
        </row>
        <row r="16">
          <cell r="C16" t="str">
            <v>May</v>
          </cell>
          <cell r="D16">
            <v>47.88434263300001</v>
          </cell>
          <cell r="E16">
            <v>0</v>
          </cell>
          <cell r="F16">
            <v>2.8841773669999999</v>
          </cell>
          <cell r="G16">
            <v>0</v>
          </cell>
          <cell r="H16">
            <v>0</v>
          </cell>
          <cell r="BA16" t="str">
            <v>.</v>
          </cell>
        </row>
        <row r="17">
          <cell r="C17" t="str">
            <v>June</v>
          </cell>
          <cell r="D17">
            <v>35.491300320000001</v>
          </cell>
          <cell r="E17">
            <v>0</v>
          </cell>
          <cell r="F17">
            <v>9.2863505449999995</v>
          </cell>
          <cell r="G17">
            <v>0.41281373799999999</v>
          </cell>
          <cell r="H17">
            <v>5.666925397</v>
          </cell>
          <cell r="BA17" t="str">
            <v>.</v>
          </cell>
        </row>
        <row r="18">
          <cell r="C18" t="str">
            <v>July</v>
          </cell>
          <cell r="D18">
            <v>37.478412177000003</v>
          </cell>
          <cell r="E18">
            <v>0.99839999999999995</v>
          </cell>
          <cell r="F18">
            <v>2.556762676</v>
          </cell>
          <cell r="G18">
            <v>0</v>
          </cell>
          <cell r="H18">
            <v>3.2810271379999998</v>
          </cell>
          <cell r="BA18" t="str">
            <v>.</v>
          </cell>
        </row>
        <row r="19">
          <cell r="C19" t="str">
            <v>August</v>
          </cell>
          <cell r="D19">
            <v>26.097054292999999</v>
          </cell>
          <cell r="E19">
            <v>0.33800999999999998</v>
          </cell>
          <cell r="F19">
            <v>2.6582487540000002</v>
          </cell>
          <cell r="G19">
            <v>0.56556695300000004</v>
          </cell>
          <cell r="H19">
            <v>0.59011936300000001</v>
          </cell>
        </row>
        <row r="20">
          <cell r="C20" t="str">
            <v>September</v>
          </cell>
          <cell r="D20">
            <v>26.407851345000005</v>
          </cell>
          <cell r="E20">
            <v>11.14132</v>
          </cell>
          <cell r="F20">
            <v>6.197220926</v>
          </cell>
          <cell r="G20">
            <v>0.24503798100000002</v>
          </cell>
          <cell r="H20">
            <v>6.1333208639999999</v>
          </cell>
          <cell r="BA20" t="str">
            <v>.</v>
          </cell>
        </row>
        <row r="21">
          <cell r="C21" t="str">
            <v>October</v>
          </cell>
          <cell r="D21">
            <v>28.476639701999996</v>
          </cell>
          <cell r="E21">
            <v>1.9984999999999999</v>
          </cell>
          <cell r="F21">
            <v>3.9333961550000001</v>
          </cell>
          <cell r="G21">
            <v>1.6452780519999999</v>
          </cell>
          <cell r="H21">
            <v>4.1050560910000007</v>
          </cell>
          <cell r="BA21" t="str">
            <v>.</v>
          </cell>
        </row>
        <row r="22">
          <cell r="C22" t="str">
            <v>November</v>
          </cell>
          <cell r="D22">
            <v>15.772878867000003</v>
          </cell>
          <cell r="E22">
            <v>3.5774599999999999</v>
          </cell>
          <cell r="F22">
            <v>4.3588511329999999</v>
          </cell>
          <cell r="G22">
            <v>0</v>
          </cell>
          <cell r="H22">
            <v>1.7756186549999999</v>
          </cell>
          <cell r="BA22" t="str">
            <v>.</v>
          </cell>
        </row>
        <row r="23">
          <cell r="C23" t="str">
            <v>December</v>
          </cell>
          <cell r="D23">
            <v>26.007020585000006</v>
          </cell>
          <cell r="E23">
            <v>2.8041100000000001</v>
          </cell>
          <cell r="F23">
            <v>7.5967996470000001</v>
          </cell>
          <cell r="G23">
            <v>2.3479077529999999</v>
          </cell>
          <cell r="H23">
            <v>7.1984788930000008</v>
          </cell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Source: Dealogic</v>
          </cell>
          <cell r="BA35" t="str">
            <v>.</v>
          </cell>
        </row>
        <row r="36">
          <cell r="BA36" t="str">
            <v>.</v>
          </cell>
        </row>
        <row r="37">
          <cell r="H37" t="str">
            <v>09e debt securities</v>
          </cell>
          <cell r="I37" t="str">
            <v>maturities</v>
          </cell>
          <cell r="J37" t="str">
            <v>net other issuance</v>
          </cell>
          <cell r="K37" t="str">
            <v>10e debt securities</v>
          </cell>
          <cell r="BA37" t="str">
            <v>.</v>
          </cell>
        </row>
        <row r="38">
          <cell r="H38" t="str">
            <v>LLOY</v>
          </cell>
          <cell r="I38">
            <v>199.39265766982223</v>
          </cell>
          <cell r="J38">
            <v>-21.8</v>
          </cell>
          <cell r="K38">
            <v>-32.626880965331026</v>
          </cell>
          <cell r="L38">
            <v>144.96577670449119</v>
          </cell>
          <cell r="BA38" t="str">
            <v>.</v>
          </cell>
        </row>
        <row r="39">
          <cell r="H39" t="str">
            <v>BARC</v>
          </cell>
          <cell r="I39">
            <v>115.35250385360685</v>
          </cell>
          <cell r="J39">
            <v>-27.2</v>
          </cell>
          <cell r="K39">
            <v>37.73794795091105</v>
          </cell>
          <cell r="L39">
            <v>125.89045180451791</v>
          </cell>
          <cell r="BA39" t="str">
            <v>.</v>
          </cell>
        </row>
        <row r="40">
          <cell r="H40" t="str">
            <v>RBS</v>
          </cell>
          <cell r="I40">
            <v>263.74534668145657</v>
          </cell>
          <cell r="J40">
            <v>-16.8</v>
          </cell>
          <cell r="K40">
            <v>-32.573733452136878</v>
          </cell>
          <cell r="L40">
            <v>214.37161322931968</v>
          </cell>
          <cell r="BA40" t="str">
            <v>.</v>
          </cell>
        </row>
        <row r="41">
          <cell r="H41" t="str">
            <v>Total</v>
          </cell>
          <cell r="I41">
            <v>578.4905082048856</v>
          </cell>
          <cell r="J41">
            <v>-65.8</v>
          </cell>
          <cell r="K41">
            <v>-27.462666466556854</v>
          </cell>
          <cell r="L41">
            <v>485.22784173832878</v>
          </cell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8" refreshError="1">
        <row r="1">
          <cell r="B1" t="str">
            <v>Country</v>
          </cell>
          <cell r="C1" t="str">
            <v>IRE</v>
          </cell>
          <cell r="D1" t="str">
            <v>GRE</v>
          </cell>
          <cell r="E1" t="str">
            <v>FIN</v>
          </cell>
          <cell r="F1" t="str">
            <v>SPA</v>
          </cell>
          <cell r="G1" t="str">
            <v>POR</v>
          </cell>
          <cell r="H1" t="str">
            <v>AUS</v>
          </cell>
          <cell r="I1" t="str">
            <v>ITA</v>
          </cell>
          <cell r="J1" t="str">
            <v>FRA</v>
          </cell>
          <cell r="K1" t="str">
            <v>NETH</v>
          </cell>
          <cell r="L1" t="str">
            <v>GER</v>
          </cell>
          <cell r="M1" t="str">
            <v>BEL</v>
          </cell>
        </row>
        <row r="2">
          <cell r="B2">
            <v>2000</v>
          </cell>
          <cell r="C2">
            <v>-5</v>
          </cell>
          <cell r="D2">
            <v>16</v>
          </cell>
          <cell r="E2">
            <v>-2</v>
          </cell>
          <cell r="F2">
            <v>10</v>
          </cell>
          <cell r="G2">
            <v>3</v>
          </cell>
          <cell r="H2">
            <v>11</v>
          </cell>
          <cell r="I2">
            <v>43</v>
          </cell>
          <cell r="J2">
            <v>19</v>
          </cell>
          <cell r="K2">
            <v>-3</v>
          </cell>
          <cell r="L2">
            <v>37</v>
          </cell>
          <cell r="M2">
            <v>-2</v>
          </cell>
        </row>
        <row r="3">
          <cell r="B3">
            <v>2001</v>
          </cell>
          <cell r="C3">
            <v>-6</v>
          </cell>
          <cell r="D3">
            <v>8</v>
          </cell>
          <cell r="E3">
            <v>0</v>
          </cell>
          <cell r="F3">
            <v>11</v>
          </cell>
          <cell r="G3">
            <v>3</v>
          </cell>
          <cell r="H3">
            <v>8</v>
          </cell>
          <cell r="I3">
            <v>20</v>
          </cell>
          <cell r="J3">
            <v>29</v>
          </cell>
          <cell r="K3">
            <v>3</v>
          </cell>
          <cell r="L3">
            <v>41</v>
          </cell>
          <cell r="M3">
            <v>-6</v>
          </cell>
        </row>
        <row r="4">
          <cell r="B4">
            <v>2002</v>
          </cell>
          <cell r="C4">
            <v>11</v>
          </cell>
          <cell r="D4">
            <v>24</v>
          </cell>
          <cell r="E4">
            <v>1</v>
          </cell>
          <cell r="F4">
            <v>6</v>
          </cell>
          <cell r="G4">
            <v>9</v>
          </cell>
          <cell r="H4">
            <v>5</v>
          </cell>
          <cell r="I4">
            <v>35</v>
          </cell>
          <cell r="J4">
            <v>17</v>
          </cell>
          <cell r="K4">
            <v>-12</v>
          </cell>
          <cell r="L4">
            <v>67</v>
          </cell>
          <cell r="M4">
            <v>10</v>
          </cell>
        </row>
        <row r="5">
          <cell r="B5">
            <v>2003</v>
          </cell>
          <cell r="C5">
            <v>2</v>
          </cell>
          <cell r="D5">
            <v>23</v>
          </cell>
          <cell r="E5">
            <v>7</v>
          </cell>
          <cell r="F5">
            <v>-16</v>
          </cell>
          <cell r="G5">
            <v>5</v>
          </cell>
          <cell r="H5">
            <v>4</v>
          </cell>
          <cell r="I5">
            <v>6</v>
          </cell>
          <cell r="J5">
            <v>40</v>
          </cell>
          <cell r="K5">
            <v>4</v>
          </cell>
          <cell r="L5">
            <v>68</v>
          </cell>
          <cell r="M5">
            <v>3</v>
          </cell>
        </row>
        <row r="6">
          <cell r="B6">
            <v>2004</v>
          </cell>
          <cell r="C6">
            <v>2</v>
          </cell>
          <cell r="D6">
            <v>15</v>
          </cell>
          <cell r="E6">
            <v>-1</v>
          </cell>
          <cell r="F6">
            <v>12</v>
          </cell>
          <cell r="G6">
            <v>0</v>
          </cell>
          <cell r="H6">
            <v>2</v>
          </cell>
          <cell r="I6">
            <v>23</v>
          </cell>
          <cell r="J6">
            <v>45</v>
          </cell>
          <cell r="K6">
            <v>11</v>
          </cell>
          <cell r="L6">
            <v>68</v>
          </cell>
          <cell r="M6">
            <v>-4</v>
          </cell>
        </row>
        <row r="7">
          <cell r="B7">
            <v>2005</v>
          </cell>
          <cell r="C7">
            <v>-5</v>
          </cell>
          <cell r="D7">
            <v>15</v>
          </cell>
          <cell r="E7">
            <v>5</v>
          </cell>
          <cell r="F7">
            <v>11</v>
          </cell>
          <cell r="G7">
            <v>10</v>
          </cell>
          <cell r="H7">
            <v>1</v>
          </cell>
          <cell r="I7">
            <v>35</v>
          </cell>
          <cell r="J7">
            <v>56</v>
          </cell>
          <cell r="K7">
            <v>-3</v>
          </cell>
          <cell r="L7">
            <v>41</v>
          </cell>
          <cell r="M7">
            <v>0</v>
          </cell>
        </row>
        <row r="8">
          <cell r="B8">
            <v>2006</v>
          </cell>
          <cell r="C8">
            <v>-7</v>
          </cell>
          <cell r="D8">
            <v>10</v>
          </cell>
          <cell r="E8">
            <v>-3</v>
          </cell>
          <cell r="F8">
            <v>0</v>
          </cell>
          <cell r="G8">
            <v>7</v>
          </cell>
          <cell r="H8">
            <v>11</v>
          </cell>
          <cell r="I8">
            <v>32</v>
          </cell>
          <cell r="J8">
            <v>27</v>
          </cell>
          <cell r="K8">
            <v>-9</v>
          </cell>
          <cell r="L8">
            <v>46</v>
          </cell>
          <cell r="M8">
            <v>0</v>
          </cell>
        </row>
        <row r="9">
          <cell r="B9">
            <v>2007</v>
          </cell>
          <cell r="C9">
            <v>0</v>
          </cell>
          <cell r="D9">
            <v>14</v>
          </cell>
          <cell r="E9">
            <v>-1</v>
          </cell>
          <cell r="F9">
            <v>-4</v>
          </cell>
          <cell r="G9">
            <v>2</v>
          </cell>
          <cell r="H9">
            <v>6</v>
          </cell>
          <cell r="I9">
            <v>28</v>
          </cell>
          <cell r="J9">
            <v>22</v>
          </cell>
          <cell r="K9">
            <v>-19</v>
          </cell>
          <cell r="L9">
            <v>17</v>
          </cell>
          <cell r="M9">
            <v>2</v>
          </cell>
        </row>
        <row r="10">
          <cell r="B10">
            <v>2008</v>
          </cell>
          <cell r="C10">
            <v>8</v>
          </cell>
          <cell r="D10">
            <v>8</v>
          </cell>
          <cell r="E10">
            <v>-2</v>
          </cell>
          <cell r="F10">
            <v>27</v>
          </cell>
          <cell r="G10">
            <v>4</v>
          </cell>
          <cell r="H10">
            <v>2</v>
          </cell>
          <cell r="I10">
            <v>46</v>
          </cell>
          <cell r="J10">
            <v>10</v>
          </cell>
          <cell r="K10">
            <v>3</v>
          </cell>
          <cell r="L10">
            <v>9</v>
          </cell>
          <cell r="M10">
            <v>-3</v>
          </cell>
        </row>
        <row r="11">
          <cell r="B11">
            <v>2009</v>
          </cell>
          <cell r="C11">
            <v>28</v>
          </cell>
          <cell r="D11">
            <v>35</v>
          </cell>
          <cell r="E11">
            <v>4</v>
          </cell>
          <cell r="F11">
            <v>80</v>
          </cell>
          <cell r="G11">
            <v>10</v>
          </cell>
          <cell r="H11">
            <v>15</v>
          </cell>
          <cell r="I11">
            <v>93</v>
          </cell>
          <cell r="J11">
            <v>64</v>
          </cell>
          <cell r="K11">
            <v>12</v>
          </cell>
          <cell r="L11">
            <v>20</v>
          </cell>
          <cell r="M11">
            <v>15</v>
          </cell>
        </row>
        <row r="12">
          <cell r="B12" t="str">
            <v>2010e</v>
          </cell>
          <cell r="C12">
            <v>19</v>
          </cell>
          <cell r="D12">
            <v>28</v>
          </cell>
          <cell r="E12">
            <v>13</v>
          </cell>
          <cell r="F12">
            <v>63</v>
          </cell>
          <cell r="G12">
            <v>9</v>
          </cell>
          <cell r="H12">
            <v>14</v>
          </cell>
          <cell r="I12">
            <v>76</v>
          </cell>
          <cell r="J12">
            <v>92</v>
          </cell>
          <cell r="K12">
            <v>27</v>
          </cell>
          <cell r="L12">
            <v>74</v>
          </cell>
          <cell r="M12">
            <v>7</v>
          </cell>
        </row>
        <row r="15">
          <cell r="B15" t="str">
            <v>Country</v>
          </cell>
          <cell r="C15" t="str">
            <v>Ireland</v>
          </cell>
          <cell r="D15" t="str">
            <v>Greece</v>
          </cell>
          <cell r="E15" t="str">
            <v>Finland</v>
          </cell>
          <cell r="F15" t="str">
            <v>Spain</v>
          </cell>
          <cell r="G15" t="str">
            <v>Portugal</v>
          </cell>
          <cell r="H15" t="str">
            <v>Austria</v>
          </cell>
          <cell r="I15" t="str">
            <v>Italy</v>
          </cell>
          <cell r="J15" t="str">
            <v>France</v>
          </cell>
          <cell r="K15" t="str">
            <v>Netherlands</v>
          </cell>
          <cell r="L15" t="str">
            <v>Germany</v>
          </cell>
          <cell r="M15" t="str">
            <v>Belgium</v>
          </cell>
        </row>
        <row r="16">
          <cell r="B16">
            <v>2000</v>
          </cell>
          <cell r="C16">
            <v>104.83</v>
          </cell>
          <cell r="D16">
            <v>136.28100000000001</v>
          </cell>
          <cell r="E16">
            <v>132.19800000000001</v>
          </cell>
          <cell r="F16">
            <v>630.26300000000003</v>
          </cell>
          <cell r="G16">
            <v>122.27</v>
          </cell>
          <cell r="H16">
            <v>207.529</v>
          </cell>
          <cell r="I16">
            <v>1191.057</v>
          </cell>
          <cell r="J16">
            <v>1443.0150000000001</v>
          </cell>
          <cell r="K16">
            <v>417.96</v>
          </cell>
          <cell r="L16">
            <v>2062.5</v>
          </cell>
          <cell r="M16">
            <v>251.75399999999999</v>
          </cell>
        </row>
        <row r="17">
          <cell r="B17">
            <v>2001</v>
          </cell>
          <cell r="C17">
            <v>116.931</v>
          </cell>
          <cell r="D17">
            <v>146.428</v>
          </cell>
          <cell r="E17">
            <v>139.78899999999999</v>
          </cell>
          <cell r="F17">
            <v>680.678</v>
          </cell>
          <cell r="G17">
            <v>129.30799999999999</v>
          </cell>
          <cell r="H17">
            <v>212.499</v>
          </cell>
          <cell r="I17">
            <v>1248.6479999999999</v>
          </cell>
          <cell r="J17">
            <v>1497.52</v>
          </cell>
          <cell r="K17">
            <v>447.73099999999999</v>
          </cell>
          <cell r="L17">
            <v>2113.16</v>
          </cell>
          <cell r="M17">
            <v>258.89299999999997</v>
          </cell>
        </row>
        <row r="18">
          <cell r="B18">
            <v>2002</v>
          </cell>
          <cell r="C18">
            <v>130.25800000000001</v>
          </cell>
          <cell r="D18">
            <v>156.61500000000001</v>
          </cell>
          <cell r="E18">
            <v>143.80799999999999</v>
          </cell>
          <cell r="F18">
            <v>729.20600000000002</v>
          </cell>
          <cell r="G18">
            <v>135.434</v>
          </cell>
          <cell r="H18">
            <v>218.84800000000001</v>
          </cell>
          <cell r="I18">
            <v>1295.2260000000001</v>
          </cell>
          <cell r="J18">
            <v>1549.5429999999999</v>
          </cell>
          <cell r="K18">
            <v>465.214</v>
          </cell>
          <cell r="L18">
            <v>2143.1799999999998</v>
          </cell>
          <cell r="M18">
            <v>267.60599999999999</v>
          </cell>
        </row>
        <row r="19">
          <cell r="B19">
            <v>2003</v>
          </cell>
          <cell r="C19">
            <v>139.76300000000001</v>
          </cell>
          <cell r="D19">
            <v>171.41</v>
          </cell>
          <cell r="E19">
            <v>145.79499999999999</v>
          </cell>
          <cell r="F19">
            <v>782.92899999999997</v>
          </cell>
          <cell r="G19">
            <v>138.58199999999999</v>
          </cell>
          <cell r="H19">
            <v>223.30199999999999</v>
          </cell>
          <cell r="I19">
            <v>1335.354</v>
          </cell>
          <cell r="J19">
            <v>1595.5830000000001</v>
          </cell>
          <cell r="K19">
            <v>476.94499999999999</v>
          </cell>
          <cell r="L19">
            <v>2163.8000000000002</v>
          </cell>
          <cell r="M19">
            <v>274.738</v>
          </cell>
        </row>
        <row r="20">
          <cell r="B20">
            <v>2004</v>
          </cell>
          <cell r="C20">
            <v>149.09800000000001</v>
          </cell>
          <cell r="D20">
            <v>185.851</v>
          </cell>
          <cell r="E20">
            <v>152.15100000000001</v>
          </cell>
          <cell r="F20">
            <v>841.04200000000003</v>
          </cell>
          <cell r="G20">
            <v>144.12799999999999</v>
          </cell>
          <cell r="H20">
            <v>232.78200000000001</v>
          </cell>
          <cell r="I20">
            <v>1391.53</v>
          </cell>
          <cell r="J20">
            <v>1657.6030000000001</v>
          </cell>
          <cell r="K20">
            <v>491.18400000000003</v>
          </cell>
          <cell r="L20">
            <v>2210.9</v>
          </cell>
          <cell r="M20">
            <v>288.99900000000002</v>
          </cell>
        </row>
        <row r="21">
          <cell r="B21">
            <v>2005</v>
          </cell>
          <cell r="C21">
            <v>162.09100000000001</v>
          </cell>
          <cell r="D21">
            <v>197.64500000000001</v>
          </cell>
          <cell r="E21">
            <v>157.07</v>
          </cell>
          <cell r="F21">
            <v>908.79200000000003</v>
          </cell>
          <cell r="G21">
            <v>149.124</v>
          </cell>
          <cell r="H21">
            <v>243.58500000000001</v>
          </cell>
          <cell r="I21">
            <v>1429.479</v>
          </cell>
          <cell r="J21">
            <v>1724.059</v>
          </cell>
          <cell r="K21">
            <v>513.40700000000004</v>
          </cell>
          <cell r="L21">
            <v>2242.1999999999998</v>
          </cell>
          <cell r="M21">
            <v>302.62</v>
          </cell>
        </row>
        <row r="22">
          <cell r="B22">
            <v>2006</v>
          </cell>
          <cell r="C22">
            <v>176.75899999999999</v>
          </cell>
          <cell r="D22">
            <v>213.20699999999999</v>
          </cell>
          <cell r="E22">
            <v>167.00899999999999</v>
          </cell>
          <cell r="F22">
            <v>984.28399999999999</v>
          </cell>
          <cell r="G22">
            <v>155.446</v>
          </cell>
          <cell r="H22">
            <v>256.16199999999998</v>
          </cell>
          <cell r="I22">
            <v>1485.377</v>
          </cell>
          <cell r="J22">
            <v>1808.1130000000001</v>
          </cell>
          <cell r="K22">
            <v>540.21600000000001</v>
          </cell>
          <cell r="L22">
            <v>2325.1</v>
          </cell>
          <cell r="M22">
            <v>318.803</v>
          </cell>
        </row>
        <row r="23">
          <cell r="B23">
            <v>2007</v>
          </cell>
          <cell r="C23">
            <v>189.751</v>
          </cell>
          <cell r="D23">
            <v>228.18</v>
          </cell>
          <cell r="E23">
            <v>179.65899999999999</v>
          </cell>
          <cell r="F23">
            <v>1052.73</v>
          </cell>
          <cell r="G23">
            <v>163.179</v>
          </cell>
          <cell r="H23">
            <v>270.78199999999998</v>
          </cell>
          <cell r="I23">
            <v>1544.915</v>
          </cell>
          <cell r="J23">
            <v>1895.252</v>
          </cell>
          <cell r="K23">
            <v>568.66399999999999</v>
          </cell>
          <cell r="L23">
            <v>2428.1999999999998</v>
          </cell>
          <cell r="M23">
            <v>334.90199999999999</v>
          </cell>
        </row>
        <row r="24">
          <cell r="B24">
            <v>2008</v>
          </cell>
          <cell r="C24">
            <v>181.815</v>
          </cell>
          <cell r="D24">
            <v>242.946</v>
          </cell>
          <cell r="E24">
            <v>184.72800000000001</v>
          </cell>
          <cell r="F24">
            <v>1088.502</v>
          </cell>
          <cell r="G24">
            <v>166.22800000000001</v>
          </cell>
          <cell r="H24">
            <v>281.86799999999999</v>
          </cell>
          <cell r="I24">
            <v>1572.2429999999999</v>
          </cell>
          <cell r="J24">
            <v>1948.0350000000001</v>
          </cell>
          <cell r="K24">
            <v>595.88300000000004</v>
          </cell>
          <cell r="L24">
            <v>2495.8000000000002</v>
          </cell>
          <cell r="M24">
            <v>343.94099999999997</v>
          </cell>
        </row>
        <row r="25">
          <cell r="B25">
            <v>2009</v>
          </cell>
          <cell r="C25">
            <v>165.12</v>
          </cell>
          <cell r="D25">
            <v>246.29300000000001</v>
          </cell>
          <cell r="E25">
            <v>176.44800000000001</v>
          </cell>
          <cell r="F25">
            <v>1047.3219999999999</v>
          </cell>
          <cell r="G25">
            <v>160.077</v>
          </cell>
          <cell r="H25">
            <v>272.62700000000001</v>
          </cell>
          <cell r="I25">
            <v>1521.4849999999999</v>
          </cell>
          <cell r="J25">
            <v>1918.511</v>
          </cell>
          <cell r="K25">
            <v>574.99199999999996</v>
          </cell>
          <cell r="L25">
            <v>2355.864</v>
          </cell>
          <cell r="M25">
            <v>336.02800000000002</v>
          </cell>
        </row>
        <row r="26">
          <cell r="B26">
            <v>2010</v>
          </cell>
          <cell r="C26">
            <v>160.65100000000001</v>
          </cell>
          <cell r="D26">
            <v>250.226</v>
          </cell>
          <cell r="E26">
            <v>179.52699999999999</v>
          </cell>
          <cell r="F26">
            <v>1047.3589999999999</v>
          </cell>
          <cell r="G26">
            <v>162.255</v>
          </cell>
          <cell r="H26">
            <v>276.12900000000002</v>
          </cell>
          <cell r="I26">
            <v>1542.0820000000001</v>
          </cell>
          <cell r="J26">
            <v>1948.857</v>
          </cell>
          <cell r="K26">
            <v>584.65300000000002</v>
          </cell>
          <cell r="L26">
            <v>2360.759</v>
          </cell>
          <cell r="M26">
            <v>340.83300000000003</v>
          </cell>
        </row>
        <row r="28">
          <cell r="B28" t="str">
            <v>Country</v>
          </cell>
          <cell r="C28" t="str">
            <v>IRE</v>
          </cell>
          <cell r="D28" t="str">
            <v>GRE</v>
          </cell>
          <cell r="E28" t="str">
            <v>FIN</v>
          </cell>
          <cell r="F28" t="str">
            <v>SPA</v>
          </cell>
          <cell r="G28" t="str">
            <v>POR</v>
          </cell>
          <cell r="H28" t="str">
            <v>AUS</v>
          </cell>
          <cell r="I28" t="str">
            <v>ITA</v>
          </cell>
          <cell r="J28" t="str">
            <v>FRA</v>
          </cell>
          <cell r="K28" t="str">
            <v>NETH</v>
          </cell>
          <cell r="L28" t="str">
            <v>GER</v>
          </cell>
          <cell r="M28" t="str">
            <v>BEL</v>
          </cell>
        </row>
        <row r="29">
          <cell r="B29">
            <v>2000</v>
          </cell>
          <cell r="C29">
            <v>-4.7696270151674137E-2</v>
          </cell>
          <cell r="D29">
            <v>0.11740448044848512</v>
          </cell>
          <cell r="E29">
            <v>-1.5128821918637195E-2</v>
          </cell>
          <cell r="F29">
            <v>1.5866392283856105E-2</v>
          </cell>
          <cell r="G29">
            <v>2.453586325345547E-2</v>
          </cell>
          <cell r="H29">
            <v>5.3004640315329428E-2</v>
          </cell>
          <cell r="I29">
            <v>3.6102386367738909E-2</v>
          </cell>
          <cell r="J29">
            <v>1.3166876297197186E-2</v>
          </cell>
          <cell r="K29">
            <v>-7.1777203560149296E-3</v>
          </cell>
          <cell r="L29">
            <v>1.7939393939393939E-2</v>
          </cell>
          <cell r="M29">
            <v>-7.9442630504381259E-3</v>
          </cell>
        </row>
        <row r="30">
          <cell r="B30">
            <v>2001</v>
          </cell>
          <cell r="C30">
            <v>-5.131231238935783E-2</v>
          </cell>
          <cell r="D30">
            <v>5.4634359548720188E-2</v>
          </cell>
          <cell r="E30">
            <v>0</v>
          </cell>
          <cell r="F30">
            <v>1.6160357760938358E-2</v>
          </cell>
          <cell r="G30">
            <v>2.3200420700962045E-2</v>
          </cell>
          <cell r="H30">
            <v>3.7647235986992877E-2</v>
          </cell>
          <cell r="I30">
            <v>1.6017324338003985E-2</v>
          </cell>
          <cell r="J30">
            <v>1.9365350713179123E-2</v>
          </cell>
          <cell r="K30">
            <v>6.7004518338019932E-3</v>
          </cell>
          <cell r="L30">
            <v>1.9402222264286662E-2</v>
          </cell>
          <cell r="M30">
            <v>-2.3175597640724164E-2</v>
          </cell>
        </row>
        <row r="31">
          <cell r="B31">
            <v>2002</v>
          </cell>
          <cell r="C31">
            <v>8.444778823565538E-2</v>
          </cell>
          <cell r="D31">
            <v>0.15324202662580211</v>
          </cell>
          <cell r="E31">
            <v>6.953716065865599E-3</v>
          </cell>
          <cell r="F31">
            <v>8.2281275798608347E-3</v>
          </cell>
          <cell r="G31">
            <v>6.6453032473381871E-2</v>
          </cell>
          <cell r="H31">
            <v>2.2846907442608567E-2</v>
          </cell>
          <cell r="I31">
            <v>2.7022311164229252E-2</v>
          </cell>
          <cell r="J31">
            <v>1.0970976604069716E-2</v>
          </cell>
          <cell r="K31">
            <v>-2.5794580558624634E-2</v>
          </cell>
          <cell r="L31">
            <v>3.1261956531882532E-2</v>
          </cell>
          <cell r="M31">
            <v>3.736836991696748E-2</v>
          </cell>
        </row>
        <row r="32">
          <cell r="B32">
            <v>2003</v>
          </cell>
          <cell r="C32">
            <v>1.43099389681103E-2</v>
          </cell>
          <cell r="D32">
            <v>0.13418120296365441</v>
          </cell>
          <cell r="E32">
            <v>4.8012620460235265E-2</v>
          </cell>
          <cell r="F32">
            <v>-2.0436080410867398E-2</v>
          </cell>
          <cell r="G32">
            <v>3.6079721753185842E-2</v>
          </cell>
          <cell r="H32">
            <v>1.7912960922875747E-2</v>
          </cell>
          <cell r="I32">
            <v>4.4931905696916326E-3</v>
          </cell>
          <cell r="J32">
            <v>2.506920667868735E-2</v>
          </cell>
          <cell r="K32">
            <v>8.3867112560148446E-3</v>
          </cell>
          <cell r="L32">
            <v>3.1426194657546903E-2</v>
          </cell>
          <cell r="M32">
            <v>1.0919494209028238E-2</v>
          </cell>
        </row>
        <row r="33">
          <cell r="B33">
            <v>2004</v>
          </cell>
          <cell r="C33">
            <v>1.3413996163597097E-2</v>
          </cell>
          <cell r="D33">
            <v>8.0709815927813136E-2</v>
          </cell>
          <cell r="E33">
            <v>-6.5724181898245814E-3</v>
          </cell>
          <cell r="F33">
            <v>1.4268015152632091E-2</v>
          </cell>
          <cell r="G33">
            <v>0</v>
          </cell>
          <cell r="H33">
            <v>8.5917296010859946E-3</v>
          </cell>
          <cell r="I33">
            <v>1.652856927267109E-2</v>
          </cell>
          <cell r="J33">
            <v>2.7147634264658063E-2</v>
          </cell>
          <cell r="K33">
            <v>2.2394866282289323E-2</v>
          </cell>
          <cell r="L33">
            <v>3.0756705414084762E-2</v>
          </cell>
          <cell r="M33">
            <v>-1.3840878342139592E-2</v>
          </cell>
        </row>
        <row r="34">
          <cell r="B34">
            <v>2005</v>
          </cell>
          <cell r="C34">
            <v>-3.0846869968104335E-2</v>
          </cell>
          <cell r="D34">
            <v>7.589364770168737E-2</v>
          </cell>
          <cell r="E34">
            <v>3.1832940727064371E-2</v>
          </cell>
          <cell r="F34">
            <v>1.2103979788554476E-2</v>
          </cell>
          <cell r="G34">
            <v>6.7058287063115257E-2</v>
          </cell>
          <cell r="H34">
            <v>4.1053431040499206E-3</v>
          </cell>
          <cell r="I34">
            <v>2.4484445032071124E-2</v>
          </cell>
          <cell r="J34">
            <v>3.2481487002474975E-2</v>
          </cell>
          <cell r="K34">
            <v>-5.8433172901810838E-3</v>
          </cell>
          <cell r="L34">
            <v>1.8285612345018288E-2</v>
          </cell>
          <cell r="M34">
            <v>0</v>
          </cell>
        </row>
        <row r="35">
          <cell r="B35">
            <v>2006</v>
          </cell>
          <cell r="C35">
            <v>-3.960194388970293E-2</v>
          </cell>
          <cell r="D35">
            <v>4.6902775237210786E-2</v>
          </cell>
          <cell r="E35">
            <v>-1.7963103784825969E-2</v>
          </cell>
          <cell r="F35">
            <v>0</v>
          </cell>
          <cell r="G35">
            <v>4.5031715193700708E-2</v>
          </cell>
          <cell r="H35">
            <v>4.2941576033916039E-2</v>
          </cell>
          <cell r="I35">
            <v>2.154335229372745E-2</v>
          </cell>
          <cell r="J35">
            <v>1.4932695025144998E-2</v>
          </cell>
          <cell r="K35">
            <v>-1.6660002665600426E-2</v>
          </cell>
          <cell r="L35">
            <v>1.9784095307728702E-2</v>
          </cell>
          <cell r="M35">
            <v>0</v>
          </cell>
        </row>
        <row r="36">
          <cell r="B36">
            <v>2007</v>
          </cell>
          <cell r="C36">
            <v>0</v>
          </cell>
          <cell r="D36">
            <v>6.1355070558331143E-2</v>
          </cell>
          <cell r="E36">
            <v>-5.5661002232006195E-3</v>
          </cell>
          <cell r="F36">
            <v>-3.7996447332174443E-3</v>
          </cell>
          <cell r="G36">
            <v>1.2256479081254329E-2</v>
          </cell>
          <cell r="H36">
            <v>2.2158045955787315E-2</v>
          </cell>
          <cell r="I36">
            <v>1.812397445814171E-2</v>
          </cell>
          <cell r="J36">
            <v>1.1607955037113798E-2</v>
          </cell>
          <cell r="K36">
            <v>-3.3411645541127979E-2</v>
          </cell>
          <cell r="L36">
            <v>7.0010707519973644E-3</v>
          </cell>
          <cell r="M36">
            <v>5.9718962562182376E-3</v>
          </cell>
        </row>
        <row r="37">
          <cell r="B37">
            <v>2008</v>
          </cell>
          <cell r="C37">
            <v>4.4000770013475236E-2</v>
          </cell>
          <cell r="D37">
            <v>3.2929128283651514E-2</v>
          </cell>
          <cell r="E37">
            <v>-1.0826729028625871E-2</v>
          </cell>
          <cell r="F37">
            <v>2.4804731640364466E-2</v>
          </cell>
          <cell r="G37">
            <v>2.40633346969223E-2</v>
          </cell>
          <cell r="H37">
            <v>7.095519888742248E-3</v>
          </cell>
          <cell r="I37">
            <v>2.9257563875304263E-2</v>
          </cell>
          <cell r="J37">
            <v>5.1333779937218788E-3</v>
          </cell>
          <cell r="K37">
            <v>5.0345453721619849E-3</v>
          </cell>
          <cell r="L37">
            <v>3.6060581777386004E-3</v>
          </cell>
          <cell r="M37">
            <v>-8.7224262300801599E-3</v>
          </cell>
        </row>
        <row r="38">
          <cell r="B38">
            <v>2009</v>
          </cell>
          <cell r="C38">
            <v>0.16957364341085271</v>
          </cell>
          <cell r="D38">
            <v>0.14210716504326149</v>
          </cell>
          <cell r="E38">
            <v>2.2669568371418206E-2</v>
          </cell>
          <cell r="F38">
            <v>7.6385295066846687E-2</v>
          </cell>
          <cell r="G38">
            <v>6.2469936343134864E-2</v>
          </cell>
          <cell r="H38">
            <v>5.5020229104233986E-2</v>
          </cell>
          <cell r="I38">
            <v>6.1124493504701005E-2</v>
          </cell>
          <cell r="J38">
            <v>3.3359204091089389E-2</v>
          </cell>
          <cell r="K38">
            <v>2.0869855580599384E-2</v>
          </cell>
          <cell r="L38">
            <v>8.4894543997446371E-3</v>
          </cell>
          <cell r="M38">
            <v>4.463913721475591E-2</v>
          </cell>
        </row>
        <row r="39">
          <cell r="B39" t="str">
            <v>2010e</v>
          </cell>
          <cell r="C39">
            <v>0.11826879384504298</v>
          </cell>
          <cell r="D39">
            <v>0.11189884344552524</v>
          </cell>
          <cell r="E39">
            <v>7.2412506196839477E-2</v>
          </cell>
          <cell r="F39">
            <v>6.0151294828229868E-2</v>
          </cell>
          <cell r="G39">
            <v>5.546824443006379E-2</v>
          </cell>
          <cell r="H39">
            <v>5.0700940502446314E-2</v>
          </cell>
          <cell r="I39">
            <v>4.9284019915931836E-2</v>
          </cell>
          <cell r="J39">
            <v>4.7207157836619107E-2</v>
          </cell>
          <cell r="K39">
            <v>4.6181239128166622E-2</v>
          </cell>
          <cell r="L39">
            <v>3.1345851058917913E-2</v>
          </cell>
          <cell r="M39">
            <v>2.0537917396496231E-2</v>
          </cell>
        </row>
      </sheetData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Sheet3"/>
      <sheetName val="R2000"/>
      <sheetName val="Earnings change"/>
      <sheetName val="Bear case"/>
      <sheetName val="CoR"/>
      <sheetName val="Rev margins"/>
      <sheetName val="P&amp;L breakdown"/>
      <sheetName val="CIB revenues"/>
      <sheetName val="CIB VAR"/>
      <sheetName val="Funding"/>
      <sheetName val="Macro"/>
      <sheetName val="NIM rates"/>
      <sheetName val="BONDS"/>
      <sheetName val="GREECE"/>
      <sheetName val="Geniki-Emporiki"/>
      <sheetName val="Excess cap"/>
      <sheetName val="CASA BES BKT"/>
      <sheetName val="Sheet2"/>
      <sheetName val="Banks tax"/>
      <sheetName val="Sheet1"/>
      <sheetName val="Sheet6"/>
      <sheetName val="ITALY"/>
      <sheetName val="Sheet1 (2)"/>
    </sheetNames>
    <sheetDataSet>
      <sheetData sheetId="0" refreshError="1"/>
      <sheetData sheetId="1" refreshError="1">
        <row r="1">
          <cell r="A1" t="str">
            <v>Start</v>
          </cell>
          <cell r="B1">
            <v>38869</v>
          </cell>
          <cell r="D1" t="str">
            <v>Start</v>
          </cell>
          <cell r="E1">
            <v>38869</v>
          </cell>
          <cell r="X1" t="str">
            <v>Start</v>
          </cell>
          <cell r="Y1">
            <v>38869</v>
          </cell>
        </row>
        <row r="2">
          <cell r="A2" t="str">
            <v>End</v>
          </cell>
          <cell r="B2">
            <v>40330</v>
          </cell>
          <cell r="D2" t="str">
            <v>End</v>
          </cell>
          <cell r="E2">
            <v>40330</v>
          </cell>
          <cell r="X2" t="str">
            <v>End</v>
          </cell>
          <cell r="Y2">
            <v>40330</v>
          </cell>
        </row>
        <row r="3">
          <cell r="A3" t="str">
            <v>Frequency</v>
          </cell>
          <cell r="B3" t="str">
            <v>D</v>
          </cell>
          <cell r="D3" t="str">
            <v>Frequency</v>
          </cell>
          <cell r="E3" t="str">
            <v>D</v>
          </cell>
          <cell r="X3" t="str">
            <v>Frequency</v>
          </cell>
          <cell r="Y3" t="str">
            <v>D</v>
          </cell>
        </row>
        <row r="4">
          <cell r="A4" t="str">
            <v>Name</v>
          </cell>
          <cell r="B4" t="str">
            <v>FR BENCHMARK 10 YEAR DS GOVT. INDEX - RED. YIELD</v>
          </cell>
          <cell r="D4" t="str">
            <v>Name</v>
          </cell>
          <cell r="E4" t="str">
            <v>EURIBOR 1 MONTH - OFFERED RATE</v>
          </cell>
          <cell r="X4" t="str">
            <v>Name</v>
          </cell>
          <cell r="Y4" t="str">
            <v>MSCI EUROPE BANKS - PRICE INDEX</v>
          </cell>
          <cell r="Z4" t="str">
            <v>MSCI WORLD BANKS E - PRICE INDEX</v>
          </cell>
          <cell r="AA4" t="str">
            <v>MSCI FRANCE BANKS - PRICE INDEX</v>
          </cell>
        </row>
        <row r="5">
          <cell r="A5" t="str">
            <v>Code</v>
          </cell>
          <cell r="B5" t="str">
            <v>BMFR10Y(RY)</v>
          </cell>
          <cell r="D5" t="str">
            <v>Code</v>
          </cell>
          <cell r="E5" t="str">
            <v>EIBOR1M</v>
          </cell>
          <cell r="X5" t="str">
            <v>Code</v>
          </cell>
          <cell r="Y5" t="str">
            <v>REB#(M2URB2L)</v>
          </cell>
          <cell r="Z5" t="str">
            <v>REB#(M2DWB2E)</v>
          </cell>
          <cell r="AA5" t="str">
            <v>REB#(M2FRB2L)</v>
          </cell>
        </row>
        <row r="6">
          <cell r="A6">
            <v>38869</v>
          </cell>
          <cell r="B6">
            <v>3.97</v>
          </cell>
          <cell r="D6">
            <v>38869</v>
          </cell>
          <cell r="E6">
            <v>2.8210000000000002</v>
          </cell>
          <cell r="F6">
            <v>38869</v>
          </cell>
          <cell r="G6">
            <v>1.149</v>
          </cell>
          <cell r="X6">
            <v>38869</v>
          </cell>
          <cell r="Y6">
            <v>100</v>
          </cell>
          <cell r="Z6">
            <v>100</v>
          </cell>
          <cell r="AA6">
            <v>100</v>
          </cell>
          <cell r="AF6">
            <v>0</v>
          </cell>
          <cell r="AG6">
            <v>0</v>
          </cell>
        </row>
        <row r="7">
          <cell r="A7">
            <v>38870</v>
          </cell>
          <cell r="B7">
            <v>3.94</v>
          </cell>
          <cell r="D7">
            <v>38870</v>
          </cell>
          <cell r="E7">
            <v>2.823</v>
          </cell>
          <cell r="F7">
            <v>38870</v>
          </cell>
          <cell r="G7">
            <v>1.117</v>
          </cell>
          <cell r="X7">
            <v>38870</v>
          </cell>
          <cell r="Y7">
            <v>100.321</v>
          </cell>
          <cell r="Z7">
            <v>100.233</v>
          </cell>
          <cell r="AA7">
            <v>100.61200000000001</v>
          </cell>
          <cell r="AF7">
            <v>8.7999999999993861E-2</v>
          </cell>
          <cell r="AG7">
            <v>0.37900000000000489</v>
          </cell>
        </row>
        <row r="8">
          <cell r="A8">
            <v>38873</v>
          </cell>
          <cell r="B8">
            <v>3.9710000000000001</v>
          </cell>
          <cell r="D8">
            <v>38873</v>
          </cell>
          <cell r="E8">
            <v>2.827</v>
          </cell>
          <cell r="F8">
            <v>38873</v>
          </cell>
          <cell r="G8">
            <v>1.1440000000000001</v>
          </cell>
          <cell r="X8">
            <v>38873</v>
          </cell>
          <cell r="Y8">
            <v>99.695999999999998</v>
          </cell>
          <cell r="Z8">
            <v>99.129000000000005</v>
          </cell>
          <cell r="AA8">
            <v>99.863</v>
          </cell>
          <cell r="AF8">
            <v>0.56699999999999307</v>
          </cell>
          <cell r="AG8">
            <v>0.73399999999999466</v>
          </cell>
        </row>
        <row r="9">
          <cell r="A9">
            <v>38874</v>
          </cell>
          <cell r="B9">
            <v>4.0170000000000003</v>
          </cell>
          <cell r="D9">
            <v>38874</v>
          </cell>
          <cell r="E9">
            <v>2.8340000000000001</v>
          </cell>
          <cell r="F9">
            <v>38874</v>
          </cell>
          <cell r="G9">
            <v>1.1830000000000003</v>
          </cell>
          <cell r="X9">
            <v>38874</v>
          </cell>
          <cell r="Y9">
            <v>97.817000000000007</v>
          </cell>
          <cell r="Z9">
            <v>98.069000000000003</v>
          </cell>
          <cell r="AA9">
            <v>96.481999999999999</v>
          </cell>
          <cell r="AF9">
            <v>-0.25199999999999534</v>
          </cell>
          <cell r="AG9">
            <v>-1.5870000000000033</v>
          </cell>
        </row>
        <row r="10">
          <cell r="A10">
            <v>38875</v>
          </cell>
          <cell r="B10">
            <v>4.0170000000000003</v>
          </cell>
          <cell r="D10">
            <v>38875</v>
          </cell>
          <cell r="E10">
            <v>2.8359999999999999</v>
          </cell>
          <cell r="F10">
            <v>38875</v>
          </cell>
          <cell r="G10">
            <v>1.1810000000000005</v>
          </cell>
          <cell r="X10">
            <v>38875</v>
          </cell>
          <cell r="Y10">
            <v>98.811999999999998</v>
          </cell>
          <cell r="Z10">
            <v>98.554000000000002</v>
          </cell>
          <cell r="AA10">
            <v>97.384</v>
          </cell>
          <cell r="AF10">
            <v>0.25799999999999557</v>
          </cell>
          <cell r="AG10">
            <v>-1.1700000000000017</v>
          </cell>
        </row>
        <row r="11">
          <cell r="A11">
            <v>38876</v>
          </cell>
          <cell r="B11">
            <v>3.9620000000000002</v>
          </cell>
          <cell r="D11">
            <v>38876</v>
          </cell>
          <cell r="E11">
            <v>2.8690000000000002</v>
          </cell>
          <cell r="F11">
            <v>38876</v>
          </cell>
          <cell r="G11">
            <v>1.093</v>
          </cell>
          <cell r="X11">
            <v>38876</v>
          </cell>
          <cell r="Y11">
            <v>96.506</v>
          </cell>
          <cell r="Z11">
            <v>97.685000000000002</v>
          </cell>
          <cell r="AA11">
            <v>93.501999999999995</v>
          </cell>
          <cell r="AF11">
            <v>-1.179000000000002</v>
          </cell>
          <cell r="AG11">
            <v>-4.1830000000000069</v>
          </cell>
        </row>
        <row r="12">
          <cell r="A12">
            <v>38877</v>
          </cell>
          <cell r="B12">
            <v>3.9620000000000002</v>
          </cell>
          <cell r="D12">
            <v>38877</v>
          </cell>
          <cell r="E12">
            <v>2.8450000000000002</v>
          </cell>
          <cell r="F12">
            <v>38877</v>
          </cell>
          <cell r="G12">
            <v>1.117</v>
          </cell>
          <cell r="X12">
            <v>38877</v>
          </cell>
          <cell r="Y12">
            <v>97.983000000000004</v>
          </cell>
          <cell r="Z12">
            <v>98.725999999999999</v>
          </cell>
          <cell r="AA12">
            <v>94.932000000000002</v>
          </cell>
          <cell r="AF12">
            <v>-0.742999999999995</v>
          </cell>
          <cell r="AG12">
            <v>-3.7939999999999969</v>
          </cell>
        </row>
        <row r="13">
          <cell r="A13">
            <v>38880</v>
          </cell>
          <cell r="B13">
            <v>3.9620000000000002</v>
          </cell>
          <cell r="D13">
            <v>38880</v>
          </cell>
          <cell r="E13">
            <v>2.859</v>
          </cell>
          <cell r="F13">
            <v>38880</v>
          </cell>
          <cell r="G13">
            <v>1.1030000000000002</v>
          </cell>
          <cell r="X13">
            <v>38880</v>
          </cell>
          <cell r="Y13">
            <v>96.963999999999999</v>
          </cell>
          <cell r="Z13">
            <v>98.356999999999999</v>
          </cell>
          <cell r="AA13">
            <v>93.48</v>
          </cell>
          <cell r="AF13">
            <v>-1.3930000000000007</v>
          </cell>
          <cell r="AG13">
            <v>-4.8769999999999953</v>
          </cell>
        </row>
        <row r="14">
          <cell r="A14">
            <v>38881</v>
          </cell>
          <cell r="B14">
            <v>3.9620000000000002</v>
          </cell>
          <cell r="D14">
            <v>38881</v>
          </cell>
          <cell r="E14">
            <v>2.8740000000000001</v>
          </cell>
          <cell r="F14">
            <v>38881</v>
          </cell>
          <cell r="G14">
            <v>1.0880000000000001</v>
          </cell>
          <cell r="X14">
            <v>38881</v>
          </cell>
          <cell r="Y14">
            <v>94.652000000000001</v>
          </cell>
          <cell r="Z14">
            <v>96.128</v>
          </cell>
          <cell r="AA14">
            <v>90.373000000000005</v>
          </cell>
          <cell r="AF14">
            <v>-1.4759999999999991</v>
          </cell>
          <cell r="AG14">
            <v>-5.7549999999999955</v>
          </cell>
        </row>
        <row r="15">
          <cell r="A15">
            <v>38882</v>
          </cell>
          <cell r="B15">
            <v>3.907</v>
          </cell>
          <cell r="D15">
            <v>38882</v>
          </cell>
          <cell r="E15">
            <v>2.8740000000000001</v>
          </cell>
          <cell r="F15">
            <v>38882</v>
          </cell>
          <cell r="G15">
            <v>1.0329999999999999</v>
          </cell>
          <cell r="X15">
            <v>38882</v>
          </cell>
          <cell r="Y15">
            <v>95.103999999999999</v>
          </cell>
          <cell r="Z15">
            <v>95.753</v>
          </cell>
          <cell r="AA15">
            <v>91.191000000000003</v>
          </cell>
          <cell r="AF15">
            <v>-0.64900000000000091</v>
          </cell>
          <cell r="AG15">
            <v>-4.5619999999999976</v>
          </cell>
        </row>
        <row r="16">
          <cell r="A16">
            <v>38883</v>
          </cell>
          <cell r="B16">
            <v>3.9649999999999999</v>
          </cell>
          <cell r="D16">
            <v>38883</v>
          </cell>
          <cell r="E16">
            <v>2.8759999999999999</v>
          </cell>
          <cell r="F16">
            <v>38883</v>
          </cell>
          <cell r="G16">
            <v>1.089</v>
          </cell>
          <cell r="X16">
            <v>38883</v>
          </cell>
          <cell r="Y16">
            <v>97.260999999999996</v>
          </cell>
          <cell r="Z16">
            <v>97.347000000000008</v>
          </cell>
          <cell r="AA16">
            <v>93.959000000000003</v>
          </cell>
          <cell r="AF16">
            <v>-8.6000000000012733E-2</v>
          </cell>
          <cell r="AG16">
            <v>-3.3880000000000052</v>
          </cell>
        </row>
        <row r="17">
          <cell r="A17">
            <v>38884</v>
          </cell>
          <cell r="B17">
            <v>3.948</v>
          </cell>
          <cell r="D17">
            <v>38884</v>
          </cell>
          <cell r="E17">
            <v>2.8759999999999999</v>
          </cell>
          <cell r="F17">
            <v>38884</v>
          </cell>
          <cell r="G17">
            <v>1.0720000000000001</v>
          </cell>
          <cell r="X17">
            <v>38884</v>
          </cell>
          <cell r="Y17">
            <v>96.894999999999996</v>
          </cell>
          <cell r="Z17">
            <v>97.536000000000001</v>
          </cell>
          <cell r="AA17">
            <v>93.838999999999999</v>
          </cell>
          <cell r="AF17">
            <v>-0.64100000000000534</v>
          </cell>
          <cell r="AG17">
            <v>-3.6970000000000027</v>
          </cell>
        </row>
        <row r="18">
          <cell r="A18">
            <v>38887</v>
          </cell>
          <cell r="B18">
            <v>3.9790000000000001</v>
          </cell>
          <cell r="D18">
            <v>38887</v>
          </cell>
          <cell r="E18">
            <v>2.8759999999999999</v>
          </cell>
          <cell r="F18">
            <v>38887</v>
          </cell>
          <cell r="G18">
            <v>1.1030000000000002</v>
          </cell>
          <cell r="X18">
            <v>38887</v>
          </cell>
          <cell r="Y18">
            <v>97.588000000000008</v>
          </cell>
          <cell r="Z18">
            <v>97.751000000000005</v>
          </cell>
          <cell r="AA18">
            <v>94.808000000000007</v>
          </cell>
          <cell r="AF18">
            <v>-0.1629999999999967</v>
          </cell>
          <cell r="AG18">
            <v>-2.9429999999999978</v>
          </cell>
        </row>
        <row r="19">
          <cell r="A19">
            <v>38888</v>
          </cell>
          <cell r="B19">
            <v>4.0049999999999999</v>
          </cell>
          <cell r="D19">
            <v>38888</v>
          </cell>
          <cell r="E19">
            <v>2.8810000000000002</v>
          </cell>
          <cell r="F19">
            <v>38888</v>
          </cell>
          <cell r="G19">
            <v>1.1239999999999997</v>
          </cell>
          <cell r="X19">
            <v>38888</v>
          </cell>
          <cell r="Y19">
            <v>97.737000000000009</v>
          </cell>
          <cell r="Z19">
            <v>97.719000000000008</v>
          </cell>
          <cell r="AA19">
            <v>95.703000000000003</v>
          </cell>
          <cell r="AF19">
            <v>1.8000000000000682E-2</v>
          </cell>
          <cell r="AG19">
            <v>-2.0160000000000053</v>
          </cell>
        </row>
        <row r="20">
          <cell r="A20">
            <v>38889</v>
          </cell>
          <cell r="B20">
            <v>4.0190000000000001</v>
          </cell>
          <cell r="D20">
            <v>38889</v>
          </cell>
          <cell r="E20">
            <v>2.8839999999999999</v>
          </cell>
          <cell r="F20">
            <v>38889</v>
          </cell>
          <cell r="G20">
            <v>1.1350000000000002</v>
          </cell>
          <cell r="X20">
            <v>38889</v>
          </cell>
          <cell r="Y20">
            <v>97.734999999999999</v>
          </cell>
          <cell r="Z20">
            <v>97.57</v>
          </cell>
          <cell r="AA20">
            <v>95.762</v>
          </cell>
          <cell r="AF20">
            <v>0.16500000000000625</v>
          </cell>
          <cell r="AG20">
            <v>-1.8079999999999927</v>
          </cell>
        </row>
        <row r="21">
          <cell r="A21">
            <v>38890</v>
          </cell>
          <cell r="B21">
            <v>4.069</v>
          </cell>
          <cell r="D21">
            <v>38890</v>
          </cell>
          <cell r="E21">
            <v>2.8849999999999998</v>
          </cell>
          <cell r="F21">
            <v>38890</v>
          </cell>
          <cell r="G21">
            <v>1.1840000000000002</v>
          </cell>
          <cell r="X21">
            <v>38890</v>
          </cell>
          <cell r="Y21">
            <v>98.373999999999995</v>
          </cell>
          <cell r="Z21">
            <v>98.358000000000004</v>
          </cell>
          <cell r="AA21">
            <v>96.683000000000007</v>
          </cell>
          <cell r="AF21">
            <v>1.5999999999991132E-2</v>
          </cell>
          <cell r="AG21">
            <v>-1.6749999999999972</v>
          </cell>
        </row>
        <row r="22">
          <cell r="A22">
            <v>38891</v>
          </cell>
          <cell r="B22">
            <v>4.0960000000000001</v>
          </cell>
          <cell r="D22">
            <v>38891</v>
          </cell>
          <cell r="E22">
            <v>2.8860000000000001</v>
          </cell>
          <cell r="F22">
            <v>38891</v>
          </cell>
          <cell r="G22">
            <v>1.21</v>
          </cell>
          <cell r="X22">
            <v>38891</v>
          </cell>
          <cell r="Y22">
            <v>98.239000000000004</v>
          </cell>
          <cell r="Z22">
            <v>98.153000000000006</v>
          </cell>
          <cell r="AA22">
            <v>96.542000000000002</v>
          </cell>
          <cell r="AF22">
            <v>8.5999999999998522E-2</v>
          </cell>
          <cell r="AG22">
            <v>-1.6110000000000042</v>
          </cell>
        </row>
        <row r="23">
          <cell r="A23">
            <v>38894</v>
          </cell>
          <cell r="B23">
            <v>4.1070000000000002</v>
          </cell>
          <cell r="D23">
            <v>38894</v>
          </cell>
          <cell r="E23">
            <v>2.887</v>
          </cell>
          <cell r="F23">
            <v>38894</v>
          </cell>
          <cell r="G23">
            <v>1.2200000000000002</v>
          </cell>
          <cell r="X23">
            <v>38894</v>
          </cell>
          <cell r="Y23">
            <v>98.106000000000009</v>
          </cell>
          <cell r="Z23">
            <v>98.192999999999998</v>
          </cell>
          <cell r="AA23">
            <v>96.671999999999997</v>
          </cell>
          <cell r="AF23">
            <v>-8.6999999999989086E-2</v>
          </cell>
          <cell r="AG23">
            <v>-1.5210000000000008</v>
          </cell>
        </row>
        <row r="24">
          <cell r="A24">
            <v>38895</v>
          </cell>
          <cell r="B24">
            <v>4.0979999999999999</v>
          </cell>
          <cell r="D24">
            <v>38895</v>
          </cell>
          <cell r="E24">
            <v>2.9010000000000002</v>
          </cell>
          <cell r="F24">
            <v>38895</v>
          </cell>
          <cell r="G24">
            <v>1.1969999999999996</v>
          </cell>
          <cell r="X24">
            <v>38895</v>
          </cell>
          <cell r="Y24">
            <v>97.322000000000003</v>
          </cell>
          <cell r="Z24">
            <v>97.533000000000001</v>
          </cell>
          <cell r="AA24">
            <v>95.617999999999995</v>
          </cell>
          <cell r="AF24">
            <v>-0.21099999999999852</v>
          </cell>
          <cell r="AG24">
            <v>-1.9150000000000063</v>
          </cell>
        </row>
        <row r="25">
          <cell r="A25">
            <v>38896</v>
          </cell>
          <cell r="B25">
            <v>4.1070000000000002</v>
          </cell>
          <cell r="D25">
            <v>38896</v>
          </cell>
          <cell r="E25">
            <v>2.9079999999999999</v>
          </cell>
          <cell r="F25">
            <v>38896</v>
          </cell>
          <cell r="G25">
            <v>1.1990000000000003</v>
          </cell>
          <cell r="X25">
            <v>38896</v>
          </cell>
          <cell r="Y25">
            <v>97.298000000000002</v>
          </cell>
          <cell r="Z25">
            <v>97.811000000000007</v>
          </cell>
          <cell r="AA25">
            <v>95.603000000000009</v>
          </cell>
          <cell r="AF25">
            <v>-0.51300000000000523</v>
          </cell>
          <cell r="AG25">
            <v>-2.2079999999999984</v>
          </cell>
        </row>
        <row r="26">
          <cell r="A26">
            <v>38897</v>
          </cell>
          <cell r="B26">
            <v>4.0680000000000005</v>
          </cell>
          <cell r="D26">
            <v>38897</v>
          </cell>
          <cell r="E26">
            <v>2.9010000000000002</v>
          </cell>
          <cell r="F26">
            <v>38897</v>
          </cell>
          <cell r="G26">
            <v>1.1670000000000003</v>
          </cell>
          <cell r="X26">
            <v>38897</v>
          </cell>
          <cell r="Y26">
            <v>99.224999999999994</v>
          </cell>
          <cell r="Z26">
            <v>99.55</v>
          </cell>
          <cell r="AA26">
            <v>98.153000000000006</v>
          </cell>
          <cell r="AF26">
            <v>-0.32500000000000284</v>
          </cell>
          <cell r="AG26">
            <v>-1.3969999999999914</v>
          </cell>
        </row>
        <row r="27">
          <cell r="A27">
            <v>38898</v>
          </cell>
          <cell r="B27">
            <v>4.0780000000000003</v>
          </cell>
          <cell r="D27">
            <v>38898</v>
          </cell>
          <cell r="E27">
            <v>2.8970000000000002</v>
          </cell>
          <cell r="F27">
            <v>38898</v>
          </cell>
          <cell r="G27">
            <v>1.181</v>
          </cell>
          <cell r="X27">
            <v>38898</v>
          </cell>
          <cell r="Y27">
            <v>100.523</v>
          </cell>
          <cell r="Z27">
            <v>99.838000000000008</v>
          </cell>
          <cell r="AA27">
            <v>100.081</v>
          </cell>
          <cell r="AF27">
            <v>0.68499999999998806</v>
          </cell>
          <cell r="AG27">
            <v>0.242999999999995</v>
          </cell>
        </row>
        <row r="28">
          <cell r="A28">
            <v>38901</v>
          </cell>
          <cell r="B28">
            <v>4.0949999999999998</v>
          </cell>
          <cell r="D28">
            <v>38901</v>
          </cell>
          <cell r="E28">
            <v>2.8980000000000001</v>
          </cell>
          <cell r="F28">
            <v>38901</v>
          </cell>
          <cell r="G28">
            <v>1.1969999999999996</v>
          </cell>
          <cell r="X28">
            <v>38901</v>
          </cell>
          <cell r="Y28">
            <v>100.976</v>
          </cell>
          <cell r="Z28">
            <v>100.279</v>
          </cell>
          <cell r="AA28">
            <v>100.51900000000001</v>
          </cell>
          <cell r="AF28">
            <v>0.69700000000000273</v>
          </cell>
          <cell r="AG28">
            <v>0.24000000000000909</v>
          </cell>
        </row>
        <row r="29">
          <cell r="A29">
            <v>38902</v>
          </cell>
          <cell r="B29">
            <v>4.0810000000000004</v>
          </cell>
          <cell r="D29">
            <v>38902</v>
          </cell>
          <cell r="E29">
            <v>2.8940000000000001</v>
          </cell>
          <cell r="F29">
            <v>38902</v>
          </cell>
          <cell r="G29">
            <v>1.1870000000000003</v>
          </cell>
          <cell r="X29">
            <v>38902</v>
          </cell>
          <cell r="Y29">
            <v>101.56</v>
          </cell>
          <cell r="Z29">
            <v>100.759</v>
          </cell>
          <cell r="AA29">
            <v>101.346</v>
          </cell>
          <cell r="AF29">
            <v>0.80100000000000193</v>
          </cell>
          <cell r="AG29">
            <v>0.5870000000000033</v>
          </cell>
        </row>
        <row r="30">
          <cell r="A30">
            <v>38903</v>
          </cell>
          <cell r="B30">
            <v>4.1440000000000001</v>
          </cell>
          <cell r="D30">
            <v>38903</v>
          </cell>
          <cell r="E30">
            <v>2.8890000000000002</v>
          </cell>
          <cell r="F30">
            <v>38903</v>
          </cell>
          <cell r="G30">
            <v>1.2549999999999999</v>
          </cell>
          <cell r="X30">
            <v>38903</v>
          </cell>
          <cell r="Y30">
            <v>100.423</v>
          </cell>
          <cell r="Z30">
            <v>99.911000000000001</v>
          </cell>
          <cell r="AA30">
            <v>100.35300000000001</v>
          </cell>
          <cell r="AF30">
            <v>0.51200000000000045</v>
          </cell>
          <cell r="AG30">
            <v>0.44200000000000728</v>
          </cell>
        </row>
        <row r="31">
          <cell r="A31">
            <v>38904</v>
          </cell>
          <cell r="B31">
            <v>4.1219999999999999</v>
          </cell>
          <cell r="D31">
            <v>38904</v>
          </cell>
          <cell r="E31">
            <v>2.8890000000000002</v>
          </cell>
          <cell r="F31">
            <v>38904</v>
          </cell>
          <cell r="G31">
            <v>1.2329999999999997</v>
          </cell>
          <cell r="X31">
            <v>38904</v>
          </cell>
          <cell r="Y31">
            <v>101.432</v>
          </cell>
          <cell r="Z31">
            <v>100.354</v>
          </cell>
          <cell r="AA31">
            <v>101.517</v>
          </cell>
          <cell r="AF31">
            <v>1.078000000000003</v>
          </cell>
          <cell r="AG31">
            <v>1.1629999999999967</v>
          </cell>
        </row>
        <row r="32">
          <cell r="A32">
            <v>38905</v>
          </cell>
          <cell r="B32">
            <v>4.069</v>
          </cell>
          <cell r="D32">
            <v>38905</v>
          </cell>
          <cell r="E32">
            <v>2.8839999999999999</v>
          </cell>
          <cell r="F32">
            <v>38905</v>
          </cell>
          <cell r="G32">
            <v>1.1850000000000001</v>
          </cell>
          <cell r="X32">
            <v>38905</v>
          </cell>
          <cell r="Y32">
            <v>101.223</v>
          </cell>
          <cell r="Z32">
            <v>100.259</v>
          </cell>
          <cell r="AA32">
            <v>101.467</v>
          </cell>
          <cell r="AF32">
            <v>0.96399999999999864</v>
          </cell>
          <cell r="AG32">
            <v>1.2079999999999984</v>
          </cell>
        </row>
        <row r="33">
          <cell r="A33">
            <v>38908</v>
          </cell>
          <cell r="B33">
            <v>4.0960000000000001</v>
          </cell>
          <cell r="D33">
            <v>38908</v>
          </cell>
          <cell r="E33">
            <v>2.895</v>
          </cell>
          <cell r="F33">
            <v>38908</v>
          </cell>
          <cell r="G33">
            <v>1.2010000000000001</v>
          </cell>
          <cell r="X33">
            <v>38908</v>
          </cell>
          <cell r="Y33">
            <v>101.613</v>
          </cell>
          <cell r="Z33">
            <v>101.389</v>
          </cell>
          <cell r="AA33">
            <v>102.479</v>
          </cell>
          <cell r="AF33">
            <v>0.22400000000000375</v>
          </cell>
          <cell r="AG33">
            <v>1.0900000000000034</v>
          </cell>
        </row>
        <row r="34">
          <cell r="A34">
            <v>38909</v>
          </cell>
          <cell r="B34">
            <v>4.0520000000000005</v>
          </cell>
          <cell r="D34">
            <v>38909</v>
          </cell>
          <cell r="E34">
            <v>2.895</v>
          </cell>
          <cell r="F34">
            <v>38909</v>
          </cell>
          <cell r="G34">
            <v>1.1570000000000005</v>
          </cell>
          <cell r="X34">
            <v>38909</v>
          </cell>
          <cell r="Y34">
            <v>100.68</v>
          </cell>
          <cell r="Z34">
            <v>100.89700000000001</v>
          </cell>
          <cell r="AA34">
            <v>100.959</v>
          </cell>
          <cell r="AF34">
            <v>-0.21699999999999875</v>
          </cell>
          <cell r="AG34">
            <v>6.1999999999997613E-2</v>
          </cell>
        </row>
        <row r="35">
          <cell r="A35">
            <v>38910</v>
          </cell>
          <cell r="B35">
            <v>4.0970000000000004</v>
          </cell>
          <cell r="D35">
            <v>38910</v>
          </cell>
          <cell r="E35">
            <v>2.895</v>
          </cell>
          <cell r="F35">
            <v>38910</v>
          </cell>
          <cell r="G35">
            <v>1.2020000000000004</v>
          </cell>
          <cell r="X35">
            <v>38910</v>
          </cell>
          <cell r="Y35">
            <v>100.51600000000001</v>
          </cell>
          <cell r="Z35">
            <v>100.42</v>
          </cell>
          <cell r="AA35">
            <v>101.123</v>
          </cell>
          <cell r="AF35">
            <v>9.6000000000003638E-2</v>
          </cell>
          <cell r="AG35">
            <v>0.70300000000000296</v>
          </cell>
        </row>
        <row r="36">
          <cell r="A36">
            <v>38911</v>
          </cell>
          <cell r="B36">
            <v>4.0440000000000005</v>
          </ce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   </cell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 </cell>
          <cell r="L1069">
            <v>7.2552352286177095</v>
          </cell>
          <cell r="M1069">
            <v>5.266533801329345</v>
          </cell>
          <cell r="N1069">
            <v>6.3807172970568669</v